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30" windowWidth="24915" windowHeight="11565" activeTab="3"/>
  </bookViews>
  <sheets>
    <sheet name="Ф1_КФО" sheetId="1" r:id="rId1"/>
    <sheet name="Ф 2_КФО" sheetId="2" r:id="rId2"/>
    <sheet name="Ф3_КФО" sheetId="3" r:id="rId3"/>
    <sheet name="F4_КФО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A" localSheetId="3">#REF!</definedName>
    <definedName name="\A" localSheetId="1">#REF!</definedName>
    <definedName name="\A" localSheetId="0">#REF!</definedName>
    <definedName name="\A">#REF!</definedName>
    <definedName name="_________________________dat1">[1]name!$D$6</definedName>
    <definedName name="________________________dat1">[1]name!$D$6</definedName>
    <definedName name="_______________________dat1">[1]name!$D$6</definedName>
    <definedName name="______________________dat1">[1]name!$D$6</definedName>
    <definedName name="_____________________dat1">[1]name!$D$6</definedName>
    <definedName name="____________________dat1">[1]name!$D$6</definedName>
    <definedName name="___________________dat1">[1]name!$D$6</definedName>
    <definedName name="__________________dat1">[1]name!$D$6</definedName>
    <definedName name="_________________dat1">[1]name!$D$6</definedName>
    <definedName name="________________dat1">[1]name!$D$6</definedName>
    <definedName name="_______________dat1">[1]name!$D$6</definedName>
    <definedName name="______________dat1">[1]name!$D$6</definedName>
    <definedName name="_____________dat1">[1]name!$D$6</definedName>
    <definedName name="____________dat1">[1]name!$D$6</definedName>
    <definedName name="___________dat1">[1]name!$D$6</definedName>
    <definedName name="__________dat1">[1]name!$D$6</definedName>
    <definedName name="_________dat1">[1]name!$D$6</definedName>
    <definedName name="__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dat1">[1]name!$D$6</definedName>
    <definedName name="_______dat1">[1]name!$D$6</definedName>
    <definedName name="______1_0res_percent" localSheetId="3">#REF!</definedName>
    <definedName name="______1_0res_percent" localSheetId="1">#REF!</definedName>
    <definedName name="______1_0res_percent" localSheetId="0">#REF!</definedName>
    <definedName name="______1_0res_percent">#REF!</definedName>
    <definedName name="______10__123Graph_AChart_1AG" localSheetId="3" hidden="1">#REF!</definedName>
    <definedName name="______10__123Graph_AChart_1AG" localSheetId="1" hidden="1">#REF!</definedName>
    <definedName name="______10__123Graph_AChart_1AG" localSheetId="0" hidden="1">#REF!</definedName>
    <definedName name="______10__123Graph_AChart_1AG" hidden="1">#REF!</definedName>
    <definedName name="______11__123Graph_AChart_1AI" localSheetId="3" hidden="1">#REF!</definedName>
    <definedName name="______11__123Graph_AChart_1AI" localSheetId="1" hidden="1">#REF!</definedName>
    <definedName name="______11__123Graph_AChart_1AI" localSheetId="0" hidden="1">#REF!</definedName>
    <definedName name="______11__123Graph_AChart_1AI" hidden="1">#REF!</definedName>
    <definedName name="______12__123Graph_AChart_1AJ" localSheetId="3" hidden="1">#REF!</definedName>
    <definedName name="______12__123Graph_AChart_1AJ" localSheetId="1" hidden="1">#REF!</definedName>
    <definedName name="______12__123Graph_AChart_1AJ" localSheetId="0" hidden="1">#REF!</definedName>
    <definedName name="______12__123Graph_AChart_1AJ" hidden="1">#REF!</definedName>
    <definedName name="______13__123Graph_AChart_1AK" localSheetId="3" hidden="1">#REF!</definedName>
    <definedName name="______13__123Graph_AChart_1AK" localSheetId="1" hidden="1">#REF!</definedName>
    <definedName name="______13__123Graph_AChart_1AK" localSheetId="0" hidden="1">#REF!</definedName>
    <definedName name="______13__123Graph_AChart_1AK" hidden="1">#REF!</definedName>
    <definedName name="______14__123Graph_AChart_1AL" localSheetId="3" hidden="1">#REF!</definedName>
    <definedName name="______14__123Graph_AChart_1AL" localSheetId="1" hidden="1">#REF!</definedName>
    <definedName name="______14__123Graph_AChart_1AL" localSheetId="0" hidden="1">#REF!</definedName>
    <definedName name="______14__123Graph_AChart_1AL" hidden="1">#REF!</definedName>
    <definedName name="______15__123Graph_AChart_1AM" localSheetId="3" hidden="1">#REF!</definedName>
    <definedName name="______15__123Graph_AChart_1AM" localSheetId="1" hidden="1">#REF!</definedName>
    <definedName name="______15__123Graph_AChart_1AM" localSheetId="0" hidden="1">#REF!</definedName>
    <definedName name="______15__123Graph_AChart_1AM" hidden="1">#REF!</definedName>
    <definedName name="______16__123Graph_AChart_1AN" localSheetId="3" hidden="1">#REF!</definedName>
    <definedName name="______16__123Graph_AChart_1AN" localSheetId="1" hidden="1">#REF!</definedName>
    <definedName name="______16__123Graph_AChart_1AN" localSheetId="0" hidden="1">#REF!</definedName>
    <definedName name="______16__123Graph_AChart_1AN" hidden="1">#REF!</definedName>
    <definedName name="______17__123Graph_AChart_1B" localSheetId="3" hidden="1">#REF!</definedName>
    <definedName name="______17__123Graph_AChart_1B" localSheetId="1" hidden="1">#REF!</definedName>
    <definedName name="______17__123Graph_AChart_1B" localSheetId="0" hidden="1">#REF!</definedName>
    <definedName name="______17__123Graph_AChart_1B" hidden="1">#REF!</definedName>
    <definedName name="______18__123Graph_AChart_1C" localSheetId="3" hidden="1">#REF!</definedName>
    <definedName name="______18__123Graph_AChart_1C" localSheetId="1" hidden="1">#REF!</definedName>
    <definedName name="______18__123Graph_AChart_1C" localSheetId="0" hidden="1">#REF!</definedName>
    <definedName name="______18__123Graph_AChart_1C" hidden="1">#REF!</definedName>
    <definedName name="______19__123Graph_AChart_1E" localSheetId="3" hidden="1">#REF!</definedName>
    <definedName name="______19__123Graph_AChart_1E" localSheetId="1" hidden="1">#REF!</definedName>
    <definedName name="______19__123Graph_AChart_1E" localSheetId="0" hidden="1">#REF!</definedName>
    <definedName name="______19__123Graph_AChart_1E" hidden="1">#REF!</definedName>
    <definedName name="______2_0zone_ic_perc" localSheetId="3">[2]Opex!#REF!</definedName>
    <definedName name="______2_0zone_ic_perc" localSheetId="1">[2]Opex!#REF!</definedName>
    <definedName name="______2_0zone_ic_perc" localSheetId="0">[2]Opex!#REF!</definedName>
    <definedName name="______2_0zone_ic_perc">[2]Opex!#REF!</definedName>
    <definedName name="______20__123Graph_AChart_1F" localSheetId="3" hidden="1">#REF!</definedName>
    <definedName name="______20__123Graph_AChart_1F" localSheetId="1" hidden="1">#REF!</definedName>
    <definedName name="______20__123Graph_AChart_1F" localSheetId="0" hidden="1">#REF!</definedName>
    <definedName name="______20__123Graph_AChart_1F" hidden="1">#REF!</definedName>
    <definedName name="______21__123Graph_AChart_1G" localSheetId="3" hidden="1">#REF!</definedName>
    <definedName name="______21__123Graph_AChart_1G" localSheetId="1" hidden="1">#REF!</definedName>
    <definedName name="______21__123Graph_AChart_1G" localSheetId="0" hidden="1">#REF!</definedName>
    <definedName name="______21__123Graph_AChart_1G" hidden="1">#REF!</definedName>
    <definedName name="______22__123Graph_AChart_1H" localSheetId="3" hidden="1">#REF!</definedName>
    <definedName name="______22__123Graph_AChart_1H" localSheetId="1" hidden="1">#REF!</definedName>
    <definedName name="______22__123Graph_AChart_1H" localSheetId="0" hidden="1">#REF!</definedName>
    <definedName name="______22__123Graph_AChart_1H" hidden="1">#REF!</definedName>
    <definedName name="______23__123Graph_AChart_1I" localSheetId="3" hidden="1">#REF!</definedName>
    <definedName name="______23__123Graph_AChart_1I" localSheetId="1" hidden="1">#REF!</definedName>
    <definedName name="______23__123Graph_AChart_1I" localSheetId="0" hidden="1">#REF!</definedName>
    <definedName name="______23__123Graph_AChart_1I" hidden="1">#REF!</definedName>
    <definedName name="______24__123Graph_AChart_1J" localSheetId="3" hidden="1">#REF!</definedName>
    <definedName name="______24__123Graph_AChart_1J" localSheetId="1" hidden="1">#REF!</definedName>
    <definedName name="______24__123Graph_AChart_1J" localSheetId="0" hidden="1">#REF!</definedName>
    <definedName name="______24__123Graph_AChart_1J" hidden="1">#REF!</definedName>
    <definedName name="______25__123Graph_AChart_1K" localSheetId="3" hidden="1">#REF!</definedName>
    <definedName name="______25__123Graph_AChart_1K" localSheetId="1" hidden="1">#REF!</definedName>
    <definedName name="______25__123Graph_AChart_1K" localSheetId="0" hidden="1">#REF!</definedName>
    <definedName name="______25__123Graph_AChart_1K" hidden="1">#REF!</definedName>
    <definedName name="______26__123Graph_AChart_1L" localSheetId="3" hidden="1">#REF!</definedName>
    <definedName name="______26__123Graph_AChart_1L" localSheetId="1" hidden="1">#REF!</definedName>
    <definedName name="______26__123Graph_AChart_1L" localSheetId="0" hidden="1">#REF!</definedName>
    <definedName name="______26__123Graph_AChart_1L" hidden="1">#REF!</definedName>
    <definedName name="______27__123Graph_AChart_1M" localSheetId="3" hidden="1">#REF!</definedName>
    <definedName name="______27__123Graph_AChart_1M" localSheetId="1" hidden="1">#REF!</definedName>
    <definedName name="______27__123Graph_AChart_1M" localSheetId="0" hidden="1">#REF!</definedName>
    <definedName name="______27__123Graph_AChart_1M" hidden="1">#REF!</definedName>
    <definedName name="______28__123Graph_AChart_1N" localSheetId="3" hidden="1">#REF!</definedName>
    <definedName name="______28__123Graph_AChart_1N" localSheetId="1" hidden="1">#REF!</definedName>
    <definedName name="______28__123Graph_AChart_1N" localSheetId="0" hidden="1">#REF!</definedName>
    <definedName name="______28__123Graph_AChart_1N" hidden="1">#REF!</definedName>
    <definedName name="______29__123Graph_AChart_1O" localSheetId="3" hidden="1">#REF!</definedName>
    <definedName name="______29__123Graph_AChart_1O" localSheetId="1" hidden="1">#REF!</definedName>
    <definedName name="______29__123Graph_AChart_1O" localSheetId="0" hidden="1">#REF!</definedName>
    <definedName name="______29__123Graph_AChart_1O" hidden="1">#REF!</definedName>
    <definedName name="______3__123Graph_AChart_1A" localSheetId="3" hidden="1">#REF!</definedName>
    <definedName name="______3__123Graph_AChart_1A" localSheetId="1" hidden="1">#REF!</definedName>
    <definedName name="______3__123Graph_AChart_1A" localSheetId="0" hidden="1">#REF!</definedName>
    <definedName name="______3__123Graph_AChart_1A" hidden="1">#REF!</definedName>
    <definedName name="______30__123Graph_AChart_1P" localSheetId="3" hidden="1">#REF!</definedName>
    <definedName name="______30__123Graph_AChart_1P" localSheetId="1" hidden="1">#REF!</definedName>
    <definedName name="______30__123Graph_AChart_1P" localSheetId="0" hidden="1">#REF!</definedName>
    <definedName name="______30__123Graph_AChart_1P" hidden="1">#REF!</definedName>
    <definedName name="______31__123Graph_AChart_1Q" localSheetId="3" hidden="1">#REF!</definedName>
    <definedName name="______31__123Graph_AChart_1Q" localSheetId="1" hidden="1">#REF!</definedName>
    <definedName name="______31__123Graph_AChart_1Q" localSheetId="0" hidden="1">#REF!</definedName>
    <definedName name="______31__123Graph_AChart_1Q" hidden="1">#REF!</definedName>
    <definedName name="______32__123Graph_AChart_1R" localSheetId="3" hidden="1">#REF!</definedName>
    <definedName name="______32__123Graph_AChart_1R" localSheetId="1" hidden="1">#REF!</definedName>
    <definedName name="______32__123Graph_AChart_1R" localSheetId="0" hidden="1">#REF!</definedName>
    <definedName name="______32__123Graph_AChart_1R" hidden="1">#REF!</definedName>
    <definedName name="______33__123Graph_AChart_1S" localSheetId="3" hidden="1">#REF!</definedName>
    <definedName name="______33__123Graph_AChart_1S" localSheetId="1" hidden="1">#REF!</definedName>
    <definedName name="______33__123Graph_AChart_1S" localSheetId="0" hidden="1">#REF!</definedName>
    <definedName name="______33__123Graph_AChart_1S" hidden="1">#REF!</definedName>
    <definedName name="______34__123Graph_AChart_1T" localSheetId="3" hidden="1">#REF!</definedName>
    <definedName name="______34__123Graph_AChart_1T" localSheetId="1" hidden="1">#REF!</definedName>
    <definedName name="______34__123Graph_AChart_1T" localSheetId="0" hidden="1">#REF!</definedName>
    <definedName name="______34__123Graph_AChart_1T" hidden="1">#REF!</definedName>
    <definedName name="______35__123Graph_AChart_1U" localSheetId="3" hidden="1">#REF!</definedName>
    <definedName name="______35__123Graph_AChart_1U" localSheetId="1" hidden="1">#REF!</definedName>
    <definedName name="______35__123Graph_AChart_1U" localSheetId="0" hidden="1">#REF!</definedName>
    <definedName name="______35__123Graph_AChart_1U" hidden="1">#REF!</definedName>
    <definedName name="______36__123Graph_AChart_1V" localSheetId="3" hidden="1">#REF!</definedName>
    <definedName name="______36__123Graph_AChart_1V" localSheetId="1" hidden="1">#REF!</definedName>
    <definedName name="______36__123Graph_AChart_1V" localSheetId="0" hidden="1">#REF!</definedName>
    <definedName name="______36__123Graph_AChart_1V" hidden="1">#REF!</definedName>
    <definedName name="______37__123Graph_AChart_1W" localSheetId="3" hidden="1">#REF!</definedName>
    <definedName name="______37__123Graph_AChart_1W" localSheetId="1" hidden="1">#REF!</definedName>
    <definedName name="______37__123Graph_AChart_1W" localSheetId="0" hidden="1">#REF!</definedName>
    <definedName name="______37__123Graph_AChart_1W" hidden="1">#REF!</definedName>
    <definedName name="______38__123Graph_AChart_1X" localSheetId="3" hidden="1">#REF!</definedName>
    <definedName name="______38__123Graph_AChart_1X" localSheetId="1" hidden="1">#REF!</definedName>
    <definedName name="______38__123Graph_AChart_1X" localSheetId="0" hidden="1">#REF!</definedName>
    <definedName name="______38__123Graph_AChart_1X" hidden="1">#REF!</definedName>
    <definedName name="______39__123Graph_AChart_1Y" localSheetId="3" hidden="1">#REF!</definedName>
    <definedName name="______39__123Graph_AChart_1Y" localSheetId="1" hidden="1">#REF!</definedName>
    <definedName name="______39__123Graph_AChart_1Y" localSheetId="0" hidden="1">#REF!</definedName>
    <definedName name="______39__123Graph_AChart_1Y" hidden="1">#REF!</definedName>
    <definedName name="______4__123Graph_AChart_1AA" localSheetId="3" hidden="1">#REF!</definedName>
    <definedName name="______4__123Graph_AChart_1AA" localSheetId="1" hidden="1">#REF!</definedName>
    <definedName name="______4__123Graph_AChart_1AA" localSheetId="0" hidden="1">#REF!</definedName>
    <definedName name="______4__123Graph_AChart_1AA" hidden="1">#REF!</definedName>
    <definedName name="______40__123Graph_AChart_1Z" localSheetId="3" hidden="1">#REF!</definedName>
    <definedName name="______40__123Graph_AChart_1Z" localSheetId="1" hidden="1">#REF!</definedName>
    <definedName name="______40__123Graph_AChart_1Z" localSheetId="0" hidden="1">#REF!</definedName>
    <definedName name="______40__123Graph_AChart_1Z" hidden="1">#REF!</definedName>
    <definedName name="______41__123Graph_AChart_2D" localSheetId="3" hidden="1">#REF!</definedName>
    <definedName name="______41__123Graph_AChart_2D" localSheetId="1" hidden="1">#REF!</definedName>
    <definedName name="______41__123Graph_AChart_2D" localSheetId="0" hidden="1">#REF!</definedName>
    <definedName name="______41__123Graph_AChart_2D" hidden="1">#REF!</definedName>
    <definedName name="______42__123Graph_AChart_3D" localSheetId="3" hidden="1">#REF!</definedName>
    <definedName name="______42__123Graph_AChart_3D" localSheetId="1" hidden="1">#REF!</definedName>
    <definedName name="______42__123Graph_AChart_3D" localSheetId="0" hidden="1">#REF!</definedName>
    <definedName name="______42__123Graph_AChart_3D" hidden="1">#REF!</definedName>
    <definedName name="______43__123Graph_AChart_3X" localSheetId="3" hidden="1">#REF!</definedName>
    <definedName name="______43__123Graph_AChart_3X" localSheetId="1" hidden="1">#REF!</definedName>
    <definedName name="______43__123Graph_AChart_3X" localSheetId="0" hidden="1">#REF!</definedName>
    <definedName name="______43__123Graph_AChart_3X" hidden="1">#REF!</definedName>
    <definedName name="______44__123Graph_AChart_9C" localSheetId="3" hidden="1">#REF!</definedName>
    <definedName name="______44__123Graph_AChart_9C" localSheetId="1" hidden="1">#REF!</definedName>
    <definedName name="______44__123Graph_AChart_9C" localSheetId="0" hidden="1">#REF!</definedName>
    <definedName name="______44__123Graph_AChart_9C" hidden="1">#REF!</definedName>
    <definedName name="______45__123Graph_BChart_1AA" localSheetId="3" hidden="1">#REF!</definedName>
    <definedName name="______45__123Graph_BChart_1AA" localSheetId="1" hidden="1">#REF!</definedName>
    <definedName name="______45__123Graph_BChart_1AA" localSheetId="0" hidden="1">#REF!</definedName>
    <definedName name="______45__123Graph_BChart_1AA" hidden="1">#REF!</definedName>
    <definedName name="______46__123Graph_BChart_1AB" localSheetId="3" hidden="1">#REF!</definedName>
    <definedName name="______46__123Graph_BChart_1AB" localSheetId="1" hidden="1">#REF!</definedName>
    <definedName name="______46__123Graph_BChart_1AB" localSheetId="0" hidden="1">#REF!</definedName>
    <definedName name="______46__123Graph_BChart_1AB" hidden="1">#REF!</definedName>
    <definedName name="______47__123Graph_BChart_1AC" localSheetId="3" hidden="1">#REF!</definedName>
    <definedName name="______47__123Graph_BChart_1AC" localSheetId="1" hidden="1">#REF!</definedName>
    <definedName name="______47__123Graph_BChart_1AC" localSheetId="0" hidden="1">#REF!</definedName>
    <definedName name="______47__123Graph_BChart_1AC" hidden="1">#REF!</definedName>
    <definedName name="______48__123Graph_BChart_1AD" localSheetId="3" hidden="1">#REF!</definedName>
    <definedName name="______48__123Graph_BChart_1AD" localSheetId="1" hidden="1">#REF!</definedName>
    <definedName name="______48__123Graph_BChart_1AD" localSheetId="0" hidden="1">#REF!</definedName>
    <definedName name="______48__123Graph_BChart_1AD" hidden="1">#REF!</definedName>
    <definedName name="______49__123Graph_BChart_1AE" localSheetId="3" hidden="1">#REF!</definedName>
    <definedName name="______49__123Graph_BChart_1AE" localSheetId="1" hidden="1">#REF!</definedName>
    <definedName name="______49__123Graph_BChart_1AE" localSheetId="0" hidden="1">#REF!</definedName>
    <definedName name="______49__123Graph_BChart_1AE" hidden="1">#REF!</definedName>
    <definedName name="______5__123Graph_AChart_1AB" localSheetId="3" hidden="1">#REF!</definedName>
    <definedName name="______5__123Graph_AChart_1AB" localSheetId="1" hidden="1">#REF!</definedName>
    <definedName name="______5__123Graph_AChart_1AB" localSheetId="0" hidden="1">#REF!</definedName>
    <definedName name="______5__123Graph_AChart_1AB" hidden="1">#REF!</definedName>
    <definedName name="______50__123Graph_BChart_1AF" localSheetId="3" hidden="1">#REF!</definedName>
    <definedName name="______50__123Graph_BChart_1AF" localSheetId="1" hidden="1">#REF!</definedName>
    <definedName name="______50__123Graph_BChart_1AF" localSheetId="0" hidden="1">#REF!</definedName>
    <definedName name="______50__123Graph_BChart_1AF" hidden="1">#REF!</definedName>
    <definedName name="______51__123Graph_BChart_1AG" localSheetId="3" hidden="1">#REF!</definedName>
    <definedName name="______51__123Graph_BChart_1AG" localSheetId="1" hidden="1">#REF!</definedName>
    <definedName name="______51__123Graph_BChart_1AG" localSheetId="0" hidden="1">#REF!</definedName>
    <definedName name="______51__123Graph_BChart_1AG" hidden="1">#REF!</definedName>
    <definedName name="______52__123Graph_BChart_1B" localSheetId="3" hidden="1">#REF!</definedName>
    <definedName name="______52__123Graph_BChart_1B" localSheetId="1" hidden="1">#REF!</definedName>
    <definedName name="______52__123Graph_BChart_1B" localSheetId="0" hidden="1">#REF!</definedName>
    <definedName name="______52__123Graph_BChart_1B" hidden="1">#REF!</definedName>
    <definedName name="______53__123Graph_BChart_1C" localSheetId="3" hidden="1">#REF!</definedName>
    <definedName name="______53__123Graph_BChart_1C" localSheetId="1" hidden="1">#REF!</definedName>
    <definedName name="______53__123Graph_BChart_1C" localSheetId="0" hidden="1">#REF!</definedName>
    <definedName name="______53__123Graph_BChart_1C" hidden="1">#REF!</definedName>
    <definedName name="______54__123Graph_BChart_1E" localSheetId="3" hidden="1">#REF!</definedName>
    <definedName name="______54__123Graph_BChart_1E" localSheetId="1" hidden="1">#REF!</definedName>
    <definedName name="______54__123Graph_BChart_1E" localSheetId="0" hidden="1">#REF!</definedName>
    <definedName name="______54__123Graph_BChart_1E" hidden="1">#REF!</definedName>
    <definedName name="______55__123Graph_BChart_1F" localSheetId="3" hidden="1">#REF!</definedName>
    <definedName name="______55__123Graph_BChart_1F" localSheetId="1" hidden="1">#REF!</definedName>
    <definedName name="______55__123Graph_BChart_1F" localSheetId="0" hidden="1">#REF!</definedName>
    <definedName name="______55__123Graph_BChart_1F" hidden="1">#REF!</definedName>
    <definedName name="______56__123Graph_BChart_1G" localSheetId="3" hidden="1">#REF!</definedName>
    <definedName name="______56__123Graph_BChart_1G" localSheetId="1" hidden="1">#REF!</definedName>
    <definedName name="______56__123Graph_BChart_1G" localSheetId="0" hidden="1">#REF!</definedName>
    <definedName name="______56__123Graph_BChart_1G" hidden="1">#REF!</definedName>
    <definedName name="______57__123Graph_BChart_1H" localSheetId="3" hidden="1">#REF!</definedName>
    <definedName name="______57__123Graph_BChart_1H" localSheetId="1" hidden="1">#REF!</definedName>
    <definedName name="______57__123Graph_BChart_1H" localSheetId="0" hidden="1">#REF!</definedName>
    <definedName name="______57__123Graph_BChart_1H" hidden="1">#REF!</definedName>
    <definedName name="______58__123Graph_BChart_1I" localSheetId="3" hidden="1">#REF!</definedName>
    <definedName name="______58__123Graph_BChart_1I" localSheetId="1" hidden="1">#REF!</definedName>
    <definedName name="______58__123Graph_BChart_1I" localSheetId="0" hidden="1">#REF!</definedName>
    <definedName name="______58__123Graph_BChart_1I" hidden="1">#REF!</definedName>
    <definedName name="______59__123Graph_BChart_1J" localSheetId="3" hidden="1">#REF!</definedName>
    <definedName name="______59__123Graph_BChart_1J" localSheetId="1" hidden="1">#REF!</definedName>
    <definedName name="______59__123Graph_BChart_1J" localSheetId="0" hidden="1">#REF!</definedName>
    <definedName name="______59__123Graph_BChart_1J" hidden="1">#REF!</definedName>
    <definedName name="______6__123Graph_AChart_1AC" localSheetId="3" hidden="1">#REF!</definedName>
    <definedName name="______6__123Graph_AChart_1AC" localSheetId="1" hidden="1">#REF!</definedName>
    <definedName name="______6__123Graph_AChart_1AC" localSheetId="0" hidden="1">#REF!</definedName>
    <definedName name="______6__123Graph_AChart_1AC" hidden="1">#REF!</definedName>
    <definedName name="______60__123Graph_BChart_1K" localSheetId="3" hidden="1">#REF!</definedName>
    <definedName name="______60__123Graph_BChart_1K" localSheetId="1" hidden="1">#REF!</definedName>
    <definedName name="______60__123Graph_BChart_1K" localSheetId="0" hidden="1">#REF!</definedName>
    <definedName name="______60__123Graph_BChart_1K" hidden="1">#REF!</definedName>
    <definedName name="______61__123Graph_BChart_1L" localSheetId="3" hidden="1">#REF!</definedName>
    <definedName name="______61__123Graph_BChart_1L" localSheetId="1" hidden="1">#REF!</definedName>
    <definedName name="______61__123Graph_BChart_1L" localSheetId="0" hidden="1">#REF!</definedName>
    <definedName name="______61__123Graph_BChart_1L" hidden="1">#REF!</definedName>
    <definedName name="______62__123Graph_BChart_1N" localSheetId="3" hidden="1">#REF!</definedName>
    <definedName name="______62__123Graph_BChart_1N" localSheetId="1" hidden="1">#REF!</definedName>
    <definedName name="______62__123Graph_BChart_1N" localSheetId="0" hidden="1">#REF!</definedName>
    <definedName name="______62__123Graph_BChart_1N" hidden="1">#REF!</definedName>
    <definedName name="______63__123Graph_BChart_1Q" localSheetId="3" hidden="1">#REF!</definedName>
    <definedName name="______63__123Graph_BChart_1Q" localSheetId="1" hidden="1">#REF!</definedName>
    <definedName name="______63__123Graph_BChart_1Q" localSheetId="0" hidden="1">#REF!</definedName>
    <definedName name="______63__123Graph_BChart_1Q" hidden="1">#REF!</definedName>
    <definedName name="______64__123Graph_BChart_1Y" localSheetId="3" hidden="1">#REF!</definedName>
    <definedName name="______64__123Graph_BChart_1Y" localSheetId="1" hidden="1">#REF!</definedName>
    <definedName name="______64__123Graph_BChart_1Y" localSheetId="0" hidden="1">#REF!</definedName>
    <definedName name="______64__123Graph_BChart_1Y" hidden="1">#REF!</definedName>
    <definedName name="______65__123Graph_BChart_1Z" localSheetId="3" hidden="1">#REF!</definedName>
    <definedName name="______65__123Graph_BChart_1Z" localSheetId="1" hidden="1">#REF!</definedName>
    <definedName name="______65__123Graph_BChart_1Z" localSheetId="0" hidden="1">#REF!</definedName>
    <definedName name="______65__123Graph_BChart_1Z" hidden="1">#REF!</definedName>
    <definedName name="______66__123Graph_BChart_2D" localSheetId="3" hidden="1">#REF!</definedName>
    <definedName name="______66__123Graph_BChart_2D" localSheetId="1" hidden="1">#REF!</definedName>
    <definedName name="______66__123Graph_BChart_2D" localSheetId="0" hidden="1">#REF!</definedName>
    <definedName name="______66__123Graph_BChart_2D" hidden="1">#REF!</definedName>
    <definedName name="______67__123Graph_BChart_9C" localSheetId="3" hidden="1">#REF!</definedName>
    <definedName name="______67__123Graph_BChart_9C" localSheetId="1" hidden="1">#REF!</definedName>
    <definedName name="______67__123Graph_BChart_9C" localSheetId="0" hidden="1">#REF!</definedName>
    <definedName name="______67__123Graph_BChart_9C" hidden="1">#REF!</definedName>
    <definedName name="______68__123Graph_CChart_1AA" localSheetId="3" hidden="1">#REF!</definedName>
    <definedName name="______68__123Graph_CChart_1AA" localSheetId="1" hidden="1">#REF!</definedName>
    <definedName name="______68__123Graph_CChart_1AA" localSheetId="0" hidden="1">#REF!</definedName>
    <definedName name="______68__123Graph_CChart_1AA" hidden="1">#REF!</definedName>
    <definedName name="______69__123Graph_CChart_1AB" localSheetId="3" hidden="1">#REF!</definedName>
    <definedName name="______69__123Graph_CChart_1AB" localSheetId="1" hidden="1">#REF!</definedName>
    <definedName name="______69__123Graph_CChart_1AB" localSheetId="0" hidden="1">#REF!</definedName>
    <definedName name="______69__123Graph_CChart_1AB" hidden="1">#REF!</definedName>
    <definedName name="______7__123Graph_AChart_1AD" localSheetId="3" hidden="1">#REF!</definedName>
    <definedName name="______7__123Graph_AChart_1AD" localSheetId="1" hidden="1">#REF!</definedName>
    <definedName name="______7__123Graph_AChart_1AD" localSheetId="0" hidden="1">#REF!</definedName>
    <definedName name="______7__123Graph_AChart_1AD" hidden="1">#REF!</definedName>
    <definedName name="______70__123Graph_CChart_1AE" localSheetId="3" hidden="1">#REF!</definedName>
    <definedName name="______70__123Graph_CChart_1AE" localSheetId="1" hidden="1">#REF!</definedName>
    <definedName name="______70__123Graph_CChart_1AE" localSheetId="0" hidden="1">#REF!</definedName>
    <definedName name="______70__123Graph_CChart_1AE" hidden="1">#REF!</definedName>
    <definedName name="______71__123Graph_CChart_1AF" localSheetId="3" hidden="1">#REF!</definedName>
    <definedName name="______71__123Graph_CChart_1AF" localSheetId="1" hidden="1">#REF!</definedName>
    <definedName name="______71__123Graph_CChart_1AF" localSheetId="0" hidden="1">#REF!</definedName>
    <definedName name="______71__123Graph_CChart_1AF" hidden="1">#REF!</definedName>
    <definedName name="______72__123Graph_CChart_1B" localSheetId="3" hidden="1">#REF!</definedName>
    <definedName name="______72__123Graph_CChart_1B" localSheetId="1" hidden="1">#REF!</definedName>
    <definedName name="______72__123Graph_CChart_1B" localSheetId="0" hidden="1">#REF!</definedName>
    <definedName name="______72__123Graph_CChart_1B" hidden="1">#REF!</definedName>
    <definedName name="______73__123Graph_CChart_1C" localSheetId="3" hidden="1">#REF!</definedName>
    <definedName name="______73__123Graph_CChart_1C" localSheetId="1" hidden="1">#REF!</definedName>
    <definedName name="______73__123Graph_CChart_1C" localSheetId="0" hidden="1">#REF!</definedName>
    <definedName name="______73__123Graph_CChart_1C" hidden="1">#REF!</definedName>
    <definedName name="______74__123Graph_CChart_1E" localSheetId="3" hidden="1">#REF!</definedName>
    <definedName name="______74__123Graph_CChart_1E" localSheetId="1" hidden="1">#REF!</definedName>
    <definedName name="______74__123Graph_CChart_1E" localSheetId="0" hidden="1">#REF!</definedName>
    <definedName name="______74__123Graph_CChart_1E" hidden="1">#REF!</definedName>
    <definedName name="______75__123Graph_CChart_1F" localSheetId="3" hidden="1">#REF!</definedName>
    <definedName name="______75__123Graph_CChart_1F" localSheetId="1" hidden="1">#REF!</definedName>
    <definedName name="______75__123Graph_CChart_1F" localSheetId="0" hidden="1">#REF!</definedName>
    <definedName name="______75__123Graph_CChart_1F" hidden="1">#REF!</definedName>
    <definedName name="______76__123Graph_CChart_1G" localSheetId="3" hidden="1">#REF!</definedName>
    <definedName name="______76__123Graph_CChart_1G" localSheetId="1" hidden="1">#REF!</definedName>
    <definedName name="______76__123Graph_CChart_1G" localSheetId="0" hidden="1">#REF!</definedName>
    <definedName name="______76__123Graph_CChart_1G" hidden="1">#REF!</definedName>
    <definedName name="______77__123Graph_CChart_1H" localSheetId="3" hidden="1">#REF!</definedName>
    <definedName name="______77__123Graph_CChart_1H" localSheetId="1" hidden="1">#REF!</definedName>
    <definedName name="______77__123Graph_CChart_1H" localSheetId="0" hidden="1">#REF!</definedName>
    <definedName name="______77__123Graph_CChart_1H" hidden="1">#REF!</definedName>
    <definedName name="______78__123Graph_CChart_1I" localSheetId="3" hidden="1">#REF!</definedName>
    <definedName name="______78__123Graph_CChart_1I" localSheetId="1" hidden="1">#REF!</definedName>
    <definedName name="______78__123Graph_CChart_1I" localSheetId="0" hidden="1">#REF!</definedName>
    <definedName name="______78__123Graph_CChart_1I" hidden="1">#REF!</definedName>
    <definedName name="______79__123Graph_CChart_1J" localSheetId="3" hidden="1">#REF!</definedName>
    <definedName name="______79__123Graph_CChart_1J" localSheetId="1" hidden="1">#REF!</definedName>
    <definedName name="______79__123Graph_CChart_1J" localSheetId="0" hidden="1">#REF!</definedName>
    <definedName name="______79__123Graph_CChart_1J" hidden="1">#REF!</definedName>
    <definedName name="______8__123Graph_AChart_1AE" localSheetId="3" hidden="1">#REF!</definedName>
    <definedName name="______8__123Graph_AChart_1AE" localSheetId="1" hidden="1">#REF!</definedName>
    <definedName name="______8__123Graph_AChart_1AE" localSheetId="0" hidden="1">#REF!</definedName>
    <definedName name="______8__123Graph_AChart_1AE" hidden="1">#REF!</definedName>
    <definedName name="______80__123Graph_CChart_1K" localSheetId="3" hidden="1">#REF!</definedName>
    <definedName name="______80__123Graph_CChart_1K" localSheetId="1" hidden="1">#REF!</definedName>
    <definedName name="______80__123Graph_CChart_1K" localSheetId="0" hidden="1">#REF!</definedName>
    <definedName name="______80__123Graph_CChart_1K" hidden="1">#REF!</definedName>
    <definedName name="______81__123Graph_CChart_1L" localSheetId="3" hidden="1">#REF!</definedName>
    <definedName name="______81__123Graph_CChart_1L" localSheetId="1" hidden="1">#REF!</definedName>
    <definedName name="______81__123Graph_CChart_1L" localSheetId="0" hidden="1">#REF!</definedName>
    <definedName name="______81__123Graph_CChart_1L" hidden="1">#REF!</definedName>
    <definedName name="______82__123Graph_CChart_1N" localSheetId="3" hidden="1">#REF!</definedName>
    <definedName name="______82__123Graph_CChart_1N" localSheetId="1" hidden="1">#REF!</definedName>
    <definedName name="______82__123Graph_CChart_1N" localSheetId="0" hidden="1">#REF!</definedName>
    <definedName name="______82__123Graph_CChart_1N" hidden="1">#REF!</definedName>
    <definedName name="______83__123Graph_CChart_1Y" localSheetId="3" hidden="1">#REF!</definedName>
    <definedName name="______83__123Graph_CChart_1Y" localSheetId="1" hidden="1">#REF!</definedName>
    <definedName name="______83__123Graph_CChart_1Y" localSheetId="0" hidden="1">#REF!</definedName>
    <definedName name="______83__123Graph_CChart_1Y" hidden="1">#REF!</definedName>
    <definedName name="______84__123Graph_CChart_9C" localSheetId="3" hidden="1">#REF!</definedName>
    <definedName name="______84__123Graph_CChart_9C" localSheetId="1" hidden="1">#REF!</definedName>
    <definedName name="______84__123Graph_CChart_9C" localSheetId="0" hidden="1">#REF!</definedName>
    <definedName name="______84__123Graph_CChart_9C" hidden="1">#REF!</definedName>
    <definedName name="______85__123Graph_DChart_1AB" localSheetId="3" hidden="1">#REF!</definedName>
    <definedName name="______85__123Graph_DChart_1AB" localSheetId="1" hidden="1">#REF!</definedName>
    <definedName name="______85__123Graph_DChart_1AB" localSheetId="0" hidden="1">#REF!</definedName>
    <definedName name="______85__123Graph_DChart_1AB" hidden="1">#REF!</definedName>
    <definedName name="______86__123Graph_DChart_1B" localSheetId="3" hidden="1">#REF!</definedName>
    <definedName name="______86__123Graph_DChart_1B" localSheetId="1" hidden="1">#REF!</definedName>
    <definedName name="______86__123Graph_DChart_1B" localSheetId="0" hidden="1">#REF!</definedName>
    <definedName name="______86__123Graph_DChart_1B" hidden="1">#REF!</definedName>
    <definedName name="______87__123Graph_DChart_1C" localSheetId="3" hidden="1">#REF!</definedName>
    <definedName name="______87__123Graph_DChart_1C" localSheetId="1" hidden="1">#REF!</definedName>
    <definedName name="______87__123Graph_DChart_1C" localSheetId="0" hidden="1">#REF!</definedName>
    <definedName name="______87__123Graph_DChart_1C" hidden="1">#REF!</definedName>
    <definedName name="______88__123Graph_DChart_1I" localSheetId="3" hidden="1">#REF!</definedName>
    <definedName name="______88__123Graph_DChart_1I" localSheetId="1" hidden="1">#REF!</definedName>
    <definedName name="______88__123Graph_DChart_1I" localSheetId="0" hidden="1">#REF!</definedName>
    <definedName name="______88__123Graph_DChart_1I" hidden="1">#REF!</definedName>
    <definedName name="______89__123Graph_DChart_1J" localSheetId="3" hidden="1">#REF!</definedName>
    <definedName name="______89__123Graph_DChart_1J" localSheetId="1" hidden="1">#REF!</definedName>
    <definedName name="______89__123Graph_DChart_1J" localSheetId="0" hidden="1">#REF!</definedName>
    <definedName name="______89__123Graph_DChart_1J" hidden="1">#REF!</definedName>
    <definedName name="______9__123Graph_AChart_1AF" localSheetId="3" hidden="1">#REF!</definedName>
    <definedName name="______9__123Graph_AChart_1AF" localSheetId="1" hidden="1">#REF!</definedName>
    <definedName name="______9__123Graph_AChart_1AF" localSheetId="0" hidden="1">#REF!</definedName>
    <definedName name="______9__123Graph_AChart_1AF" hidden="1">#REF!</definedName>
    <definedName name="______90__123Graph_DChart_1K" localSheetId="3" hidden="1">#REF!</definedName>
    <definedName name="______90__123Graph_DChart_1K" localSheetId="1" hidden="1">#REF!</definedName>
    <definedName name="______90__123Graph_DChart_1K" localSheetId="0" hidden="1">#REF!</definedName>
    <definedName name="______90__123Graph_DChart_1K" hidden="1">#REF!</definedName>
    <definedName name="______91__123Graph_DChart_1L" localSheetId="3" hidden="1">#REF!</definedName>
    <definedName name="______91__123Graph_DChart_1L" localSheetId="1" hidden="1">#REF!</definedName>
    <definedName name="______91__123Graph_DChart_1L" localSheetId="0" hidden="1">#REF!</definedName>
    <definedName name="______91__123Graph_DChart_1L" hidden="1">#REF!</definedName>
    <definedName name="______92__123Graph_EChart_1AB" localSheetId="3" hidden="1">#REF!</definedName>
    <definedName name="______92__123Graph_EChart_1AB" localSheetId="1" hidden="1">#REF!</definedName>
    <definedName name="______92__123Graph_EChart_1AB" localSheetId="0" hidden="1">#REF!</definedName>
    <definedName name="______92__123Graph_EChart_1AB" hidden="1">#REF!</definedName>
    <definedName name="______93__123Graph_EChart_1B" localSheetId="3" hidden="1">#REF!</definedName>
    <definedName name="______93__123Graph_EChart_1B" localSheetId="1" hidden="1">#REF!</definedName>
    <definedName name="______93__123Graph_EChart_1B" localSheetId="0" hidden="1">#REF!</definedName>
    <definedName name="______93__123Graph_EChart_1B" hidden="1">#REF!</definedName>
    <definedName name="______94__123Graph_FChart_1B" localSheetId="3" hidden="1">#REF!</definedName>
    <definedName name="______94__123Graph_FChart_1B" localSheetId="1" hidden="1">#REF!</definedName>
    <definedName name="______94__123Graph_FChart_1B" localSheetId="0" hidden="1">#REF!</definedName>
    <definedName name="______94__123Graph_FChart_1B" hidden="1">#REF!</definedName>
    <definedName name="______95_0Equity_capital_contribut" localSheetId="3">'[3]D2 DCF'!#REF!</definedName>
    <definedName name="______95_0Equity_capital_contribut" localSheetId="1">'[3]D2 DCF'!#REF!</definedName>
    <definedName name="______95_0Equity_capital_contribut" localSheetId="0">'[3]D2 DCF'!#REF!</definedName>
    <definedName name="______95_0Equity_capital_contribut">'[3]D2 DCF'!#REF!</definedName>
    <definedName name="______96_0FINANCING_REQUIREM" localSheetId="3">'[3]D2 DCF'!#REF!</definedName>
    <definedName name="______96_0FINANCING_REQUIREM" localSheetId="1">'[3]D2 DCF'!#REF!</definedName>
    <definedName name="______96_0FINANCING_REQUIREM" localSheetId="0">'[3]D2 DCF'!#REF!</definedName>
    <definedName name="______96_0FINANCING_REQUIREM">'[3]D2 DCF'!#REF!</definedName>
    <definedName name="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dat1">[1]name!$D$6</definedName>
    <definedName name="______DAT4" localSheetId="3">#REF!</definedName>
    <definedName name="______DAT4" localSheetId="1">#REF!</definedName>
    <definedName name="______DAT4" localSheetId="0">#REF!</definedName>
    <definedName name="______DAT4">#REF!</definedName>
    <definedName name="______DAT6" localSheetId="3">#REF!</definedName>
    <definedName name="______DAT6" localSheetId="1">#REF!</definedName>
    <definedName name="______DAT6" localSheetId="0">#REF!</definedName>
    <definedName name="______DAT6">#REF!</definedName>
    <definedName name="______DAT7" localSheetId="3">#REF!</definedName>
    <definedName name="______DAT7" localSheetId="1">#REF!</definedName>
    <definedName name="______DAT7" localSheetId="0">#REF!</definedName>
    <definedName name="______DAT7">#REF!</definedName>
    <definedName name="______LHR02" localSheetId="3">#REF!</definedName>
    <definedName name="______LHR02" localSheetId="1">#REF!</definedName>
    <definedName name="______LHR02" localSheetId="0">#REF!</definedName>
    <definedName name="______LHR02">#REF!</definedName>
    <definedName name="_____1_0res_percent" localSheetId="3">#REF!</definedName>
    <definedName name="_____1_0res_percent" localSheetId="1">#REF!</definedName>
    <definedName name="_____1_0res_percent" localSheetId="0">#REF!</definedName>
    <definedName name="_____1_0res_percent">#REF!</definedName>
    <definedName name="_____10__123Graph_AChart_1AG" localSheetId="3" hidden="1">#REF!</definedName>
    <definedName name="_____10__123Graph_AChart_1AG" localSheetId="1" hidden="1">#REF!</definedName>
    <definedName name="_____10__123Graph_AChart_1AG" localSheetId="0" hidden="1">#REF!</definedName>
    <definedName name="_____10__123Graph_AChart_1AG" hidden="1">#REF!</definedName>
    <definedName name="_____11__123Graph_AChart_1AI" localSheetId="3" hidden="1">#REF!</definedName>
    <definedName name="_____11__123Graph_AChart_1AI" localSheetId="1" hidden="1">#REF!</definedName>
    <definedName name="_____11__123Graph_AChart_1AI" localSheetId="0" hidden="1">#REF!</definedName>
    <definedName name="_____11__123Graph_AChart_1AI" hidden="1">#REF!</definedName>
    <definedName name="_____12__123Graph_AChart_1AJ" localSheetId="3" hidden="1">#REF!</definedName>
    <definedName name="_____12__123Graph_AChart_1AJ" localSheetId="1" hidden="1">#REF!</definedName>
    <definedName name="_____12__123Graph_AChart_1AJ" localSheetId="0" hidden="1">#REF!</definedName>
    <definedName name="_____12__123Graph_AChart_1AJ" hidden="1">#REF!</definedName>
    <definedName name="_____13__123Graph_AChart_1AK" localSheetId="3" hidden="1">#REF!</definedName>
    <definedName name="_____13__123Graph_AChart_1AK" localSheetId="1" hidden="1">#REF!</definedName>
    <definedName name="_____13__123Graph_AChart_1AK" localSheetId="0" hidden="1">#REF!</definedName>
    <definedName name="_____13__123Graph_AChart_1AK" hidden="1">#REF!</definedName>
    <definedName name="_____14__123Graph_AChart_1AL" localSheetId="3" hidden="1">#REF!</definedName>
    <definedName name="_____14__123Graph_AChart_1AL" localSheetId="1" hidden="1">#REF!</definedName>
    <definedName name="_____14__123Graph_AChart_1AL" localSheetId="0" hidden="1">#REF!</definedName>
    <definedName name="_____14__123Graph_AChart_1AL" hidden="1">#REF!</definedName>
    <definedName name="_____15__123Graph_AChart_1AM" localSheetId="3" hidden="1">#REF!</definedName>
    <definedName name="_____15__123Graph_AChart_1AM" localSheetId="1" hidden="1">#REF!</definedName>
    <definedName name="_____15__123Graph_AChart_1AM" localSheetId="0" hidden="1">#REF!</definedName>
    <definedName name="_____15__123Graph_AChart_1AM" hidden="1">#REF!</definedName>
    <definedName name="_____16__123Graph_AChart_1AN" localSheetId="3" hidden="1">#REF!</definedName>
    <definedName name="_____16__123Graph_AChart_1AN" localSheetId="1" hidden="1">#REF!</definedName>
    <definedName name="_____16__123Graph_AChart_1AN" localSheetId="0" hidden="1">#REF!</definedName>
    <definedName name="_____16__123Graph_AChart_1AN" hidden="1">#REF!</definedName>
    <definedName name="_____17__123Graph_AChart_1B" localSheetId="3" hidden="1">#REF!</definedName>
    <definedName name="_____17__123Graph_AChart_1B" localSheetId="1" hidden="1">#REF!</definedName>
    <definedName name="_____17__123Graph_AChart_1B" localSheetId="0" hidden="1">#REF!</definedName>
    <definedName name="_____17__123Graph_AChart_1B" hidden="1">#REF!</definedName>
    <definedName name="_____18__123Graph_AChart_1C" localSheetId="3" hidden="1">#REF!</definedName>
    <definedName name="_____18__123Graph_AChart_1C" localSheetId="1" hidden="1">#REF!</definedName>
    <definedName name="_____18__123Graph_AChart_1C" localSheetId="0" hidden="1">#REF!</definedName>
    <definedName name="_____18__123Graph_AChart_1C" hidden="1">#REF!</definedName>
    <definedName name="_____19__123Graph_AChart_1E" localSheetId="3" hidden="1">#REF!</definedName>
    <definedName name="_____19__123Graph_AChart_1E" localSheetId="1" hidden="1">#REF!</definedName>
    <definedName name="_____19__123Graph_AChart_1E" localSheetId="0" hidden="1">#REF!</definedName>
    <definedName name="_____19__123Graph_AChart_1E" hidden="1">#REF!</definedName>
    <definedName name="_____2_0zone_ic_perc" localSheetId="3">[2]Opex!#REF!</definedName>
    <definedName name="_____2_0zone_ic_perc" localSheetId="1">[2]Opex!#REF!</definedName>
    <definedName name="_____2_0zone_ic_perc" localSheetId="0">[2]Opex!#REF!</definedName>
    <definedName name="_____2_0zone_ic_perc">[2]Opex!#REF!</definedName>
    <definedName name="_____20__123Graph_AChart_1F" localSheetId="3" hidden="1">#REF!</definedName>
    <definedName name="_____20__123Graph_AChart_1F" localSheetId="1" hidden="1">#REF!</definedName>
    <definedName name="_____20__123Graph_AChart_1F" localSheetId="0" hidden="1">#REF!</definedName>
    <definedName name="_____20__123Graph_AChart_1F" hidden="1">#REF!</definedName>
    <definedName name="_____21__123Graph_AChart_1G" localSheetId="3" hidden="1">#REF!</definedName>
    <definedName name="_____21__123Graph_AChart_1G" localSheetId="1" hidden="1">#REF!</definedName>
    <definedName name="_____21__123Graph_AChart_1G" localSheetId="0" hidden="1">#REF!</definedName>
    <definedName name="_____21__123Graph_AChart_1G" hidden="1">#REF!</definedName>
    <definedName name="_____22__123Graph_AChart_1H" localSheetId="3" hidden="1">#REF!</definedName>
    <definedName name="_____22__123Graph_AChart_1H" localSheetId="1" hidden="1">#REF!</definedName>
    <definedName name="_____22__123Graph_AChart_1H" localSheetId="0" hidden="1">#REF!</definedName>
    <definedName name="_____22__123Graph_AChart_1H" hidden="1">#REF!</definedName>
    <definedName name="_____23__123Graph_AChart_1I" localSheetId="3" hidden="1">#REF!</definedName>
    <definedName name="_____23__123Graph_AChart_1I" localSheetId="1" hidden="1">#REF!</definedName>
    <definedName name="_____23__123Graph_AChart_1I" localSheetId="0" hidden="1">#REF!</definedName>
    <definedName name="_____23__123Graph_AChart_1I" hidden="1">#REF!</definedName>
    <definedName name="_____24__123Graph_AChart_1J" localSheetId="3" hidden="1">#REF!</definedName>
    <definedName name="_____24__123Graph_AChart_1J" localSheetId="1" hidden="1">#REF!</definedName>
    <definedName name="_____24__123Graph_AChart_1J" localSheetId="0" hidden="1">#REF!</definedName>
    <definedName name="_____24__123Graph_AChart_1J" hidden="1">#REF!</definedName>
    <definedName name="_____25__123Graph_AChart_1K" localSheetId="3" hidden="1">#REF!</definedName>
    <definedName name="_____25__123Graph_AChart_1K" localSheetId="1" hidden="1">#REF!</definedName>
    <definedName name="_____25__123Graph_AChart_1K" localSheetId="0" hidden="1">#REF!</definedName>
    <definedName name="_____25__123Graph_AChart_1K" hidden="1">#REF!</definedName>
    <definedName name="_____26__123Graph_AChart_1L" localSheetId="3" hidden="1">#REF!</definedName>
    <definedName name="_____26__123Graph_AChart_1L" localSheetId="1" hidden="1">#REF!</definedName>
    <definedName name="_____26__123Graph_AChart_1L" localSheetId="0" hidden="1">#REF!</definedName>
    <definedName name="_____26__123Graph_AChart_1L" hidden="1">#REF!</definedName>
    <definedName name="_____27__123Graph_AChart_1M" localSheetId="3" hidden="1">#REF!</definedName>
    <definedName name="_____27__123Graph_AChart_1M" localSheetId="1" hidden="1">#REF!</definedName>
    <definedName name="_____27__123Graph_AChart_1M" localSheetId="0" hidden="1">#REF!</definedName>
    <definedName name="_____27__123Graph_AChart_1M" hidden="1">#REF!</definedName>
    <definedName name="_____28__123Graph_AChart_1N" localSheetId="3" hidden="1">#REF!</definedName>
    <definedName name="_____28__123Graph_AChart_1N" localSheetId="1" hidden="1">#REF!</definedName>
    <definedName name="_____28__123Graph_AChart_1N" localSheetId="0" hidden="1">#REF!</definedName>
    <definedName name="_____28__123Graph_AChart_1N" hidden="1">#REF!</definedName>
    <definedName name="_____29__123Graph_AChart_1O" localSheetId="3" hidden="1">#REF!</definedName>
    <definedName name="_____29__123Graph_AChart_1O" localSheetId="1" hidden="1">#REF!</definedName>
    <definedName name="_____29__123Graph_AChart_1O" localSheetId="0" hidden="1">#REF!</definedName>
    <definedName name="_____29__123Graph_AChart_1O" hidden="1">#REF!</definedName>
    <definedName name="_____3__123Graph_AChart_1A" localSheetId="3" hidden="1">#REF!</definedName>
    <definedName name="_____3__123Graph_AChart_1A" localSheetId="1" hidden="1">#REF!</definedName>
    <definedName name="_____3__123Graph_AChart_1A" localSheetId="0" hidden="1">#REF!</definedName>
    <definedName name="_____3__123Graph_AChart_1A" hidden="1">#REF!</definedName>
    <definedName name="_____30__123Graph_AChart_1P" localSheetId="3" hidden="1">#REF!</definedName>
    <definedName name="_____30__123Graph_AChart_1P" localSheetId="1" hidden="1">#REF!</definedName>
    <definedName name="_____30__123Graph_AChart_1P" localSheetId="0" hidden="1">#REF!</definedName>
    <definedName name="_____30__123Graph_AChart_1P" hidden="1">#REF!</definedName>
    <definedName name="_____31__123Graph_AChart_1Q" localSheetId="3" hidden="1">#REF!</definedName>
    <definedName name="_____31__123Graph_AChart_1Q" localSheetId="1" hidden="1">#REF!</definedName>
    <definedName name="_____31__123Graph_AChart_1Q" localSheetId="0" hidden="1">#REF!</definedName>
    <definedName name="_____31__123Graph_AChart_1Q" hidden="1">#REF!</definedName>
    <definedName name="_____32__123Graph_AChart_1R" localSheetId="3" hidden="1">#REF!</definedName>
    <definedName name="_____32__123Graph_AChart_1R" localSheetId="1" hidden="1">#REF!</definedName>
    <definedName name="_____32__123Graph_AChart_1R" localSheetId="0" hidden="1">#REF!</definedName>
    <definedName name="_____32__123Graph_AChart_1R" hidden="1">#REF!</definedName>
    <definedName name="_____33__123Graph_AChart_1S" localSheetId="3" hidden="1">#REF!</definedName>
    <definedName name="_____33__123Graph_AChart_1S" localSheetId="1" hidden="1">#REF!</definedName>
    <definedName name="_____33__123Graph_AChart_1S" localSheetId="0" hidden="1">#REF!</definedName>
    <definedName name="_____33__123Graph_AChart_1S" hidden="1">#REF!</definedName>
    <definedName name="_____34__123Graph_AChart_1T" localSheetId="3" hidden="1">#REF!</definedName>
    <definedName name="_____34__123Graph_AChart_1T" localSheetId="1" hidden="1">#REF!</definedName>
    <definedName name="_____34__123Graph_AChart_1T" localSheetId="0" hidden="1">#REF!</definedName>
    <definedName name="_____34__123Graph_AChart_1T" hidden="1">#REF!</definedName>
    <definedName name="_____35__123Graph_AChart_1U" localSheetId="3" hidden="1">#REF!</definedName>
    <definedName name="_____35__123Graph_AChart_1U" localSheetId="1" hidden="1">#REF!</definedName>
    <definedName name="_____35__123Graph_AChart_1U" localSheetId="0" hidden="1">#REF!</definedName>
    <definedName name="_____35__123Graph_AChart_1U" hidden="1">#REF!</definedName>
    <definedName name="_____36__123Graph_AChart_1V" localSheetId="3" hidden="1">#REF!</definedName>
    <definedName name="_____36__123Graph_AChart_1V" localSheetId="1" hidden="1">#REF!</definedName>
    <definedName name="_____36__123Graph_AChart_1V" localSheetId="0" hidden="1">#REF!</definedName>
    <definedName name="_____36__123Graph_AChart_1V" hidden="1">#REF!</definedName>
    <definedName name="_____37__123Graph_AChart_1W" localSheetId="3" hidden="1">#REF!</definedName>
    <definedName name="_____37__123Graph_AChart_1W" localSheetId="1" hidden="1">#REF!</definedName>
    <definedName name="_____37__123Graph_AChart_1W" localSheetId="0" hidden="1">#REF!</definedName>
    <definedName name="_____37__123Graph_AChart_1W" hidden="1">#REF!</definedName>
    <definedName name="_____38__123Graph_AChart_1X" localSheetId="3" hidden="1">#REF!</definedName>
    <definedName name="_____38__123Graph_AChart_1X" localSheetId="1" hidden="1">#REF!</definedName>
    <definedName name="_____38__123Graph_AChart_1X" localSheetId="0" hidden="1">#REF!</definedName>
    <definedName name="_____38__123Graph_AChart_1X" hidden="1">#REF!</definedName>
    <definedName name="_____39__123Graph_AChart_1Y" localSheetId="3" hidden="1">#REF!</definedName>
    <definedName name="_____39__123Graph_AChart_1Y" localSheetId="1" hidden="1">#REF!</definedName>
    <definedName name="_____39__123Graph_AChart_1Y" localSheetId="0" hidden="1">#REF!</definedName>
    <definedName name="_____39__123Graph_AChart_1Y" hidden="1">#REF!</definedName>
    <definedName name="_____4__123Graph_AChart_1AA" localSheetId="3" hidden="1">#REF!</definedName>
    <definedName name="_____4__123Graph_AChart_1AA" localSheetId="1" hidden="1">#REF!</definedName>
    <definedName name="_____4__123Graph_AChart_1AA" localSheetId="0" hidden="1">#REF!</definedName>
    <definedName name="_____4__123Graph_AChart_1AA" hidden="1">#REF!</definedName>
    <definedName name="_____40__123Graph_AChart_1Z" localSheetId="3" hidden="1">#REF!</definedName>
    <definedName name="_____40__123Graph_AChart_1Z" localSheetId="1" hidden="1">#REF!</definedName>
    <definedName name="_____40__123Graph_AChart_1Z" localSheetId="0" hidden="1">#REF!</definedName>
    <definedName name="_____40__123Graph_AChart_1Z" hidden="1">#REF!</definedName>
    <definedName name="_____41__123Graph_AChart_2D" localSheetId="3" hidden="1">#REF!</definedName>
    <definedName name="_____41__123Graph_AChart_2D" localSheetId="1" hidden="1">#REF!</definedName>
    <definedName name="_____41__123Graph_AChart_2D" localSheetId="0" hidden="1">#REF!</definedName>
    <definedName name="_____41__123Graph_AChart_2D" hidden="1">#REF!</definedName>
    <definedName name="_____42__123Graph_AChart_3D" localSheetId="3" hidden="1">#REF!</definedName>
    <definedName name="_____42__123Graph_AChart_3D" localSheetId="1" hidden="1">#REF!</definedName>
    <definedName name="_____42__123Graph_AChart_3D" localSheetId="0" hidden="1">#REF!</definedName>
    <definedName name="_____42__123Graph_AChart_3D" hidden="1">#REF!</definedName>
    <definedName name="_____43__123Graph_AChart_3X" localSheetId="3" hidden="1">#REF!</definedName>
    <definedName name="_____43__123Graph_AChart_3X" localSheetId="1" hidden="1">#REF!</definedName>
    <definedName name="_____43__123Graph_AChart_3X" localSheetId="0" hidden="1">#REF!</definedName>
    <definedName name="_____43__123Graph_AChart_3X" hidden="1">#REF!</definedName>
    <definedName name="_____44__123Graph_AChart_9C" localSheetId="3" hidden="1">#REF!</definedName>
    <definedName name="_____44__123Graph_AChart_9C" localSheetId="1" hidden="1">#REF!</definedName>
    <definedName name="_____44__123Graph_AChart_9C" localSheetId="0" hidden="1">#REF!</definedName>
    <definedName name="_____44__123Graph_AChart_9C" hidden="1">#REF!</definedName>
    <definedName name="_____45__123Graph_BChart_1AA" localSheetId="3" hidden="1">#REF!</definedName>
    <definedName name="_____45__123Graph_BChart_1AA" localSheetId="1" hidden="1">#REF!</definedName>
    <definedName name="_____45__123Graph_BChart_1AA" localSheetId="0" hidden="1">#REF!</definedName>
    <definedName name="_____45__123Graph_BChart_1AA" hidden="1">#REF!</definedName>
    <definedName name="_____46__123Graph_BChart_1AB" localSheetId="3" hidden="1">#REF!</definedName>
    <definedName name="_____46__123Graph_BChart_1AB" localSheetId="1" hidden="1">#REF!</definedName>
    <definedName name="_____46__123Graph_BChart_1AB" localSheetId="0" hidden="1">#REF!</definedName>
    <definedName name="_____46__123Graph_BChart_1AB" hidden="1">#REF!</definedName>
    <definedName name="_____47__123Graph_BChart_1AC" localSheetId="3" hidden="1">#REF!</definedName>
    <definedName name="_____47__123Graph_BChart_1AC" localSheetId="1" hidden="1">#REF!</definedName>
    <definedName name="_____47__123Graph_BChart_1AC" localSheetId="0" hidden="1">#REF!</definedName>
    <definedName name="_____47__123Graph_BChart_1AC" hidden="1">#REF!</definedName>
    <definedName name="_____48__123Graph_BChart_1AD" localSheetId="3" hidden="1">#REF!</definedName>
    <definedName name="_____48__123Graph_BChart_1AD" localSheetId="1" hidden="1">#REF!</definedName>
    <definedName name="_____48__123Graph_BChart_1AD" localSheetId="0" hidden="1">#REF!</definedName>
    <definedName name="_____48__123Graph_BChart_1AD" hidden="1">#REF!</definedName>
    <definedName name="_____49__123Graph_BChart_1AE" localSheetId="3" hidden="1">#REF!</definedName>
    <definedName name="_____49__123Graph_BChart_1AE" localSheetId="1" hidden="1">#REF!</definedName>
    <definedName name="_____49__123Graph_BChart_1AE" localSheetId="0" hidden="1">#REF!</definedName>
    <definedName name="_____49__123Graph_BChart_1AE" hidden="1">#REF!</definedName>
    <definedName name="_____5__123Graph_AChart_1AB" localSheetId="3" hidden="1">#REF!</definedName>
    <definedName name="_____5__123Graph_AChart_1AB" localSheetId="1" hidden="1">#REF!</definedName>
    <definedName name="_____5__123Graph_AChart_1AB" localSheetId="0" hidden="1">#REF!</definedName>
    <definedName name="_____5__123Graph_AChart_1AB" hidden="1">#REF!</definedName>
    <definedName name="_____50__123Graph_BChart_1AF" localSheetId="3" hidden="1">#REF!</definedName>
    <definedName name="_____50__123Graph_BChart_1AF" localSheetId="1" hidden="1">#REF!</definedName>
    <definedName name="_____50__123Graph_BChart_1AF" localSheetId="0" hidden="1">#REF!</definedName>
    <definedName name="_____50__123Graph_BChart_1AF" hidden="1">#REF!</definedName>
    <definedName name="_____51__123Graph_BChart_1AG" localSheetId="3" hidden="1">#REF!</definedName>
    <definedName name="_____51__123Graph_BChart_1AG" localSheetId="1" hidden="1">#REF!</definedName>
    <definedName name="_____51__123Graph_BChart_1AG" localSheetId="0" hidden="1">#REF!</definedName>
    <definedName name="_____51__123Graph_BChart_1AG" hidden="1">#REF!</definedName>
    <definedName name="_____52__123Graph_BChart_1B" localSheetId="3" hidden="1">#REF!</definedName>
    <definedName name="_____52__123Graph_BChart_1B" localSheetId="1" hidden="1">#REF!</definedName>
    <definedName name="_____52__123Graph_BChart_1B" localSheetId="0" hidden="1">#REF!</definedName>
    <definedName name="_____52__123Graph_BChart_1B" hidden="1">#REF!</definedName>
    <definedName name="_____53__123Graph_BChart_1C" localSheetId="3" hidden="1">#REF!</definedName>
    <definedName name="_____53__123Graph_BChart_1C" localSheetId="1" hidden="1">#REF!</definedName>
    <definedName name="_____53__123Graph_BChart_1C" localSheetId="0" hidden="1">#REF!</definedName>
    <definedName name="_____53__123Graph_BChart_1C" hidden="1">#REF!</definedName>
    <definedName name="_____54__123Graph_BChart_1E" localSheetId="3" hidden="1">#REF!</definedName>
    <definedName name="_____54__123Graph_BChart_1E" localSheetId="1" hidden="1">#REF!</definedName>
    <definedName name="_____54__123Graph_BChart_1E" localSheetId="0" hidden="1">#REF!</definedName>
    <definedName name="_____54__123Graph_BChart_1E" hidden="1">#REF!</definedName>
    <definedName name="_____55__123Graph_BChart_1F" localSheetId="3" hidden="1">#REF!</definedName>
    <definedName name="_____55__123Graph_BChart_1F" localSheetId="1" hidden="1">#REF!</definedName>
    <definedName name="_____55__123Graph_BChart_1F" localSheetId="0" hidden="1">#REF!</definedName>
    <definedName name="_____55__123Graph_BChart_1F" hidden="1">#REF!</definedName>
    <definedName name="_____56__123Graph_BChart_1G" localSheetId="3" hidden="1">#REF!</definedName>
    <definedName name="_____56__123Graph_BChart_1G" localSheetId="1" hidden="1">#REF!</definedName>
    <definedName name="_____56__123Graph_BChart_1G" localSheetId="0" hidden="1">#REF!</definedName>
    <definedName name="_____56__123Graph_BChart_1G" hidden="1">#REF!</definedName>
    <definedName name="_____57__123Graph_BChart_1H" localSheetId="3" hidden="1">#REF!</definedName>
    <definedName name="_____57__123Graph_BChart_1H" localSheetId="1" hidden="1">#REF!</definedName>
    <definedName name="_____57__123Graph_BChart_1H" localSheetId="0" hidden="1">#REF!</definedName>
    <definedName name="_____57__123Graph_BChart_1H" hidden="1">#REF!</definedName>
    <definedName name="_____58__123Graph_BChart_1I" localSheetId="3" hidden="1">#REF!</definedName>
    <definedName name="_____58__123Graph_BChart_1I" localSheetId="1" hidden="1">#REF!</definedName>
    <definedName name="_____58__123Graph_BChart_1I" localSheetId="0" hidden="1">#REF!</definedName>
    <definedName name="_____58__123Graph_BChart_1I" hidden="1">#REF!</definedName>
    <definedName name="_____59__123Graph_BChart_1J" localSheetId="3" hidden="1">#REF!</definedName>
    <definedName name="_____59__123Graph_BChart_1J" localSheetId="1" hidden="1">#REF!</definedName>
    <definedName name="_____59__123Graph_BChart_1J" localSheetId="0" hidden="1">#REF!</definedName>
    <definedName name="_____59__123Graph_BChart_1J" hidden="1">#REF!</definedName>
    <definedName name="_____6__123Graph_AChart_1AC" localSheetId="3" hidden="1">#REF!</definedName>
    <definedName name="_____6__123Graph_AChart_1AC" localSheetId="1" hidden="1">#REF!</definedName>
    <definedName name="_____6__123Graph_AChart_1AC" localSheetId="0" hidden="1">#REF!</definedName>
    <definedName name="_____6__123Graph_AChart_1AC" hidden="1">#REF!</definedName>
    <definedName name="_____60__123Graph_BChart_1K" localSheetId="3" hidden="1">#REF!</definedName>
    <definedName name="_____60__123Graph_BChart_1K" localSheetId="1" hidden="1">#REF!</definedName>
    <definedName name="_____60__123Graph_BChart_1K" localSheetId="0" hidden="1">#REF!</definedName>
    <definedName name="_____60__123Graph_BChart_1K" hidden="1">#REF!</definedName>
    <definedName name="_____61__123Graph_BChart_1L" localSheetId="3" hidden="1">#REF!</definedName>
    <definedName name="_____61__123Graph_BChart_1L" localSheetId="1" hidden="1">#REF!</definedName>
    <definedName name="_____61__123Graph_BChart_1L" localSheetId="0" hidden="1">#REF!</definedName>
    <definedName name="_____61__123Graph_BChart_1L" hidden="1">#REF!</definedName>
    <definedName name="_____62__123Graph_BChart_1N" localSheetId="3" hidden="1">#REF!</definedName>
    <definedName name="_____62__123Graph_BChart_1N" localSheetId="1" hidden="1">#REF!</definedName>
    <definedName name="_____62__123Graph_BChart_1N" localSheetId="0" hidden="1">#REF!</definedName>
    <definedName name="_____62__123Graph_BChart_1N" hidden="1">#REF!</definedName>
    <definedName name="_____63__123Graph_BChart_1Q" localSheetId="3" hidden="1">#REF!</definedName>
    <definedName name="_____63__123Graph_BChart_1Q" localSheetId="1" hidden="1">#REF!</definedName>
    <definedName name="_____63__123Graph_BChart_1Q" localSheetId="0" hidden="1">#REF!</definedName>
    <definedName name="_____63__123Graph_BChart_1Q" hidden="1">#REF!</definedName>
    <definedName name="_____64__123Graph_BChart_1Y" localSheetId="3" hidden="1">#REF!</definedName>
    <definedName name="_____64__123Graph_BChart_1Y" localSheetId="1" hidden="1">#REF!</definedName>
    <definedName name="_____64__123Graph_BChart_1Y" localSheetId="0" hidden="1">#REF!</definedName>
    <definedName name="_____64__123Graph_BChart_1Y" hidden="1">#REF!</definedName>
    <definedName name="_____65__123Graph_BChart_1Z" localSheetId="3" hidden="1">#REF!</definedName>
    <definedName name="_____65__123Graph_BChart_1Z" localSheetId="1" hidden="1">#REF!</definedName>
    <definedName name="_____65__123Graph_BChart_1Z" localSheetId="0" hidden="1">#REF!</definedName>
    <definedName name="_____65__123Graph_BChart_1Z" hidden="1">#REF!</definedName>
    <definedName name="_____66__123Graph_BChart_2D" localSheetId="3" hidden="1">#REF!</definedName>
    <definedName name="_____66__123Graph_BChart_2D" localSheetId="1" hidden="1">#REF!</definedName>
    <definedName name="_____66__123Graph_BChart_2D" localSheetId="0" hidden="1">#REF!</definedName>
    <definedName name="_____66__123Graph_BChart_2D" hidden="1">#REF!</definedName>
    <definedName name="_____67__123Graph_BChart_9C" localSheetId="3" hidden="1">#REF!</definedName>
    <definedName name="_____67__123Graph_BChart_9C" localSheetId="1" hidden="1">#REF!</definedName>
    <definedName name="_____67__123Graph_BChart_9C" localSheetId="0" hidden="1">#REF!</definedName>
    <definedName name="_____67__123Graph_BChart_9C" hidden="1">#REF!</definedName>
    <definedName name="_____68__123Graph_CChart_1AA" localSheetId="3" hidden="1">#REF!</definedName>
    <definedName name="_____68__123Graph_CChart_1AA" localSheetId="1" hidden="1">#REF!</definedName>
    <definedName name="_____68__123Graph_CChart_1AA" localSheetId="0" hidden="1">#REF!</definedName>
    <definedName name="_____68__123Graph_CChart_1AA" hidden="1">#REF!</definedName>
    <definedName name="_____69__123Graph_CChart_1AB" localSheetId="3" hidden="1">#REF!</definedName>
    <definedName name="_____69__123Graph_CChart_1AB" localSheetId="1" hidden="1">#REF!</definedName>
    <definedName name="_____69__123Graph_CChart_1AB" localSheetId="0" hidden="1">#REF!</definedName>
    <definedName name="_____69__123Graph_CChart_1AB" hidden="1">#REF!</definedName>
    <definedName name="_____7__123Graph_AChart_1AD" localSheetId="3" hidden="1">#REF!</definedName>
    <definedName name="_____7__123Graph_AChart_1AD" localSheetId="1" hidden="1">#REF!</definedName>
    <definedName name="_____7__123Graph_AChart_1AD" localSheetId="0" hidden="1">#REF!</definedName>
    <definedName name="_____7__123Graph_AChart_1AD" hidden="1">#REF!</definedName>
    <definedName name="_____70__123Graph_CChart_1AE" localSheetId="3" hidden="1">#REF!</definedName>
    <definedName name="_____70__123Graph_CChart_1AE" localSheetId="1" hidden="1">#REF!</definedName>
    <definedName name="_____70__123Graph_CChart_1AE" localSheetId="0" hidden="1">#REF!</definedName>
    <definedName name="_____70__123Graph_CChart_1AE" hidden="1">#REF!</definedName>
    <definedName name="_____71__123Graph_CChart_1AF" localSheetId="3" hidden="1">#REF!</definedName>
    <definedName name="_____71__123Graph_CChart_1AF" localSheetId="1" hidden="1">#REF!</definedName>
    <definedName name="_____71__123Graph_CChart_1AF" localSheetId="0" hidden="1">#REF!</definedName>
    <definedName name="_____71__123Graph_CChart_1AF" hidden="1">#REF!</definedName>
    <definedName name="_____72__123Graph_CChart_1B" localSheetId="3" hidden="1">#REF!</definedName>
    <definedName name="_____72__123Graph_CChart_1B" localSheetId="1" hidden="1">#REF!</definedName>
    <definedName name="_____72__123Graph_CChart_1B" localSheetId="0" hidden="1">#REF!</definedName>
    <definedName name="_____72__123Graph_CChart_1B" hidden="1">#REF!</definedName>
    <definedName name="_____73__123Graph_CChart_1C" localSheetId="3" hidden="1">#REF!</definedName>
    <definedName name="_____73__123Graph_CChart_1C" localSheetId="1" hidden="1">#REF!</definedName>
    <definedName name="_____73__123Graph_CChart_1C" localSheetId="0" hidden="1">#REF!</definedName>
    <definedName name="_____73__123Graph_CChart_1C" hidden="1">#REF!</definedName>
    <definedName name="_____74__123Graph_CChart_1E" localSheetId="3" hidden="1">#REF!</definedName>
    <definedName name="_____74__123Graph_CChart_1E" localSheetId="1" hidden="1">#REF!</definedName>
    <definedName name="_____74__123Graph_CChart_1E" localSheetId="0" hidden="1">#REF!</definedName>
    <definedName name="_____74__123Graph_CChart_1E" hidden="1">#REF!</definedName>
    <definedName name="_____75__123Graph_CChart_1F" localSheetId="3" hidden="1">#REF!</definedName>
    <definedName name="_____75__123Graph_CChart_1F" localSheetId="1" hidden="1">#REF!</definedName>
    <definedName name="_____75__123Graph_CChart_1F" localSheetId="0" hidden="1">#REF!</definedName>
    <definedName name="_____75__123Graph_CChart_1F" hidden="1">#REF!</definedName>
    <definedName name="_____76__123Graph_CChart_1G" localSheetId="3" hidden="1">#REF!</definedName>
    <definedName name="_____76__123Graph_CChart_1G" localSheetId="1" hidden="1">#REF!</definedName>
    <definedName name="_____76__123Graph_CChart_1G" localSheetId="0" hidden="1">#REF!</definedName>
    <definedName name="_____76__123Graph_CChart_1G" hidden="1">#REF!</definedName>
    <definedName name="_____77__123Graph_CChart_1H" localSheetId="3" hidden="1">#REF!</definedName>
    <definedName name="_____77__123Graph_CChart_1H" localSheetId="1" hidden="1">#REF!</definedName>
    <definedName name="_____77__123Graph_CChart_1H" localSheetId="0" hidden="1">#REF!</definedName>
    <definedName name="_____77__123Graph_CChart_1H" hidden="1">#REF!</definedName>
    <definedName name="_____78__123Graph_CChart_1I" localSheetId="3" hidden="1">#REF!</definedName>
    <definedName name="_____78__123Graph_CChart_1I" localSheetId="1" hidden="1">#REF!</definedName>
    <definedName name="_____78__123Graph_CChart_1I" localSheetId="0" hidden="1">#REF!</definedName>
    <definedName name="_____78__123Graph_CChart_1I" hidden="1">#REF!</definedName>
    <definedName name="_____79__123Graph_CChart_1J" localSheetId="3" hidden="1">#REF!</definedName>
    <definedName name="_____79__123Graph_CChart_1J" localSheetId="1" hidden="1">#REF!</definedName>
    <definedName name="_____79__123Graph_CChart_1J" localSheetId="0" hidden="1">#REF!</definedName>
    <definedName name="_____79__123Graph_CChart_1J" hidden="1">#REF!</definedName>
    <definedName name="_____8__123Graph_AChart_1AE" localSheetId="3" hidden="1">#REF!</definedName>
    <definedName name="_____8__123Graph_AChart_1AE" localSheetId="1" hidden="1">#REF!</definedName>
    <definedName name="_____8__123Graph_AChart_1AE" localSheetId="0" hidden="1">#REF!</definedName>
    <definedName name="_____8__123Graph_AChart_1AE" hidden="1">#REF!</definedName>
    <definedName name="_____80__123Graph_CChart_1K" localSheetId="3" hidden="1">#REF!</definedName>
    <definedName name="_____80__123Graph_CChart_1K" localSheetId="1" hidden="1">#REF!</definedName>
    <definedName name="_____80__123Graph_CChart_1K" localSheetId="0" hidden="1">#REF!</definedName>
    <definedName name="_____80__123Graph_CChart_1K" hidden="1">#REF!</definedName>
    <definedName name="_____81__123Graph_CChart_1L" localSheetId="3" hidden="1">#REF!</definedName>
    <definedName name="_____81__123Graph_CChart_1L" localSheetId="1" hidden="1">#REF!</definedName>
    <definedName name="_____81__123Graph_CChart_1L" localSheetId="0" hidden="1">#REF!</definedName>
    <definedName name="_____81__123Graph_CChart_1L" hidden="1">#REF!</definedName>
    <definedName name="_____82__123Graph_CChart_1N" localSheetId="3" hidden="1">#REF!</definedName>
    <definedName name="_____82__123Graph_CChart_1N" localSheetId="1" hidden="1">#REF!</definedName>
    <definedName name="_____82__123Graph_CChart_1N" localSheetId="0" hidden="1">#REF!</definedName>
    <definedName name="_____82__123Graph_CChart_1N" hidden="1">#REF!</definedName>
    <definedName name="_____83__123Graph_CChart_1Y" localSheetId="3" hidden="1">#REF!</definedName>
    <definedName name="_____83__123Graph_CChart_1Y" localSheetId="1" hidden="1">#REF!</definedName>
    <definedName name="_____83__123Graph_CChart_1Y" localSheetId="0" hidden="1">#REF!</definedName>
    <definedName name="_____83__123Graph_CChart_1Y" hidden="1">#REF!</definedName>
    <definedName name="_____84__123Graph_CChart_9C" localSheetId="3" hidden="1">#REF!</definedName>
    <definedName name="_____84__123Graph_CChart_9C" localSheetId="1" hidden="1">#REF!</definedName>
    <definedName name="_____84__123Graph_CChart_9C" localSheetId="0" hidden="1">#REF!</definedName>
    <definedName name="_____84__123Graph_CChart_9C" hidden="1">#REF!</definedName>
    <definedName name="_____85__123Graph_DChart_1AB" localSheetId="3" hidden="1">#REF!</definedName>
    <definedName name="_____85__123Graph_DChart_1AB" localSheetId="1" hidden="1">#REF!</definedName>
    <definedName name="_____85__123Graph_DChart_1AB" localSheetId="0" hidden="1">#REF!</definedName>
    <definedName name="_____85__123Graph_DChart_1AB" hidden="1">#REF!</definedName>
    <definedName name="_____86__123Graph_DChart_1B" localSheetId="3" hidden="1">#REF!</definedName>
    <definedName name="_____86__123Graph_DChart_1B" localSheetId="1" hidden="1">#REF!</definedName>
    <definedName name="_____86__123Graph_DChart_1B" localSheetId="0" hidden="1">#REF!</definedName>
    <definedName name="_____86__123Graph_DChart_1B" hidden="1">#REF!</definedName>
    <definedName name="_____87__123Graph_DChart_1C" localSheetId="3" hidden="1">#REF!</definedName>
    <definedName name="_____87__123Graph_DChart_1C" localSheetId="1" hidden="1">#REF!</definedName>
    <definedName name="_____87__123Graph_DChart_1C" localSheetId="0" hidden="1">#REF!</definedName>
    <definedName name="_____87__123Graph_DChart_1C" hidden="1">#REF!</definedName>
    <definedName name="_____88__123Graph_DChart_1I" localSheetId="3" hidden="1">#REF!</definedName>
    <definedName name="_____88__123Graph_DChart_1I" localSheetId="1" hidden="1">#REF!</definedName>
    <definedName name="_____88__123Graph_DChart_1I" localSheetId="0" hidden="1">#REF!</definedName>
    <definedName name="_____88__123Graph_DChart_1I" hidden="1">#REF!</definedName>
    <definedName name="_____89__123Graph_DChart_1J" localSheetId="3" hidden="1">#REF!</definedName>
    <definedName name="_____89__123Graph_DChart_1J" localSheetId="1" hidden="1">#REF!</definedName>
    <definedName name="_____89__123Graph_DChart_1J" localSheetId="0" hidden="1">#REF!</definedName>
    <definedName name="_____89__123Graph_DChart_1J" hidden="1">#REF!</definedName>
    <definedName name="_____9__123Graph_AChart_1AF" localSheetId="3" hidden="1">#REF!</definedName>
    <definedName name="_____9__123Graph_AChart_1AF" localSheetId="1" hidden="1">#REF!</definedName>
    <definedName name="_____9__123Graph_AChart_1AF" localSheetId="0" hidden="1">#REF!</definedName>
    <definedName name="_____9__123Graph_AChart_1AF" hidden="1">#REF!</definedName>
    <definedName name="_____90__123Graph_DChart_1K" localSheetId="3" hidden="1">#REF!</definedName>
    <definedName name="_____90__123Graph_DChart_1K" localSheetId="1" hidden="1">#REF!</definedName>
    <definedName name="_____90__123Graph_DChart_1K" localSheetId="0" hidden="1">#REF!</definedName>
    <definedName name="_____90__123Graph_DChart_1K" hidden="1">#REF!</definedName>
    <definedName name="_____91__123Graph_DChart_1L" localSheetId="3" hidden="1">#REF!</definedName>
    <definedName name="_____91__123Graph_DChart_1L" localSheetId="1" hidden="1">#REF!</definedName>
    <definedName name="_____91__123Graph_DChart_1L" localSheetId="0" hidden="1">#REF!</definedName>
    <definedName name="_____91__123Graph_DChart_1L" hidden="1">#REF!</definedName>
    <definedName name="_____92__123Graph_EChart_1AB" localSheetId="3" hidden="1">#REF!</definedName>
    <definedName name="_____92__123Graph_EChart_1AB" localSheetId="1" hidden="1">#REF!</definedName>
    <definedName name="_____92__123Graph_EChart_1AB" localSheetId="0" hidden="1">#REF!</definedName>
    <definedName name="_____92__123Graph_EChart_1AB" hidden="1">#REF!</definedName>
    <definedName name="_____93__123Graph_EChart_1B" localSheetId="3" hidden="1">#REF!</definedName>
    <definedName name="_____93__123Graph_EChart_1B" localSheetId="1" hidden="1">#REF!</definedName>
    <definedName name="_____93__123Graph_EChart_1B" localSheetId="0" hidden="1">#REF!</definedName>
    <definedName name="_____93__123Graph_EChart_1B" hidden="1">#REF!</definedName>
    <definedName name="_____94__123Graph_FChart_1B" localSheetId="3" hidden="1">#REF!</definedName>
    <definedName name="_____94__123Graph_FChart_1B" localSheetId="1" hidden="1">#REF!</definedName>
    <definedName name="_____94__123Graph_FChart_1B" localSheetId="0" hidden="1">#REF!</definedName>
    <definedName name="_____94__123Graph_FChart_1B" hidden="1">#REF!</definedName>
    <definedName name="_____95_0Equity_capital_contribut" localSheetId="3">'[3]D2 DCF'!#REF!</definedName>
    <definedName name="_____95_0Equity_capital_contribut" localSheetId="1">'[3]D2 DCF'!#REF!</definedName>
    <definedName name="_____95_0Equity_capital_contribut" localSheetId="0">'[3]D2 DCF'!#REF!</definedName>
    <definedName name="_____95_0Equity_capital_contribut">'[3]D2 DCF'!#REF!</definedName>
    <definedName name="_____96_0FINANCING_REQUIREM" localSheetId="3">'[3]D2 DCF'!#REF!</definedName>
    <definedName name="_____96_0FINANCING_REQUIREM" localSheetId="1">'[3]D2 DCF'!#REF!</definedName>
    <definedName name="_____96_0FINANCING_REQUIREM" localSheetId="0">'[3]D2 DCF'!#REF!</definedName>
    <definedName name="_____96_0FINANCING_REQUIREM">'[3]D2 DCF'!#REF!</definedName>
    <definedName name="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dat1">[1]name!$D$6</definedName>
    <definedName name="_____sht2" localSheetId="3" hidden="1">{#N/A,#N/A,FALSE,"Aging Summary";#N/A,#N/A,FALSE,"Ratio Analysis";#N/A,#N/A,FALSE,"Test 120 Day Accts";#N/A,#N/A,FALSE,"Tickmarks"}</definedName>
    <definedName name="_____sht2" localSheetId="1" hidden="1">{#N/A,#N/A,FALSE,"Aging Summary";#N/A,#N/A,FALSE,"Ratio Analysis";#N/A,#N/A,FALSE,"Test 120 Day Accts";#N/A,#N/A,FALSE,"Tickmarks"}</definedName>
    <definedName name="_____sht2" localSheetId="2" hidden="1">{#N/A,#N/A,FALSE,"Aging Summary";#N/A,#N/A,FALSE,"Ratio Analysis";#N/A,#N/A,FALSE,"Test 120 Day Accts";#N/A,#N/A,FALSE,"Tickmarks"}</definedName>
    <definedName name="_____sht2" hidden="1">{#N/A,#N/A,FALSE,"Aging Summary";#N/A,#N/A,FALSE,"Ratio Analysis";#N/A,#N/A,FALSE,"Test 120 Day Accts";#N/A,#N/A,FALSE,"Tickmarks"}</definedName>
    <definedName name="____1_0res_percent" localSheetId="3">#REF!</definedName>
    <definedName name="____1_0res_percent" localSheetId="1">#REF!</definedName>
    <definedName name="____1_0res_percent" localSheetId="0">#REF!</definedName>
    <definedName name="____1_0res_percent">#REF!</definedName>
    <definedName name="____10__123Graph_AChart_1AG" localSheetId="3" hidden="1">#REF!</definedName>
    <definedName name="____10__123Graph_AChart_1AG" localSheetId="1" hidden="1">#REF!</definedName>
    <definedName name="____10__123Graph_AChart_1AG" localSheetId="0" hidden="1">#REF!</definedName>
    <definedName name="____10__123Graph_AChart_1AG" hidden="1">#REF!</definedName>
    <definedName name="____11__123Graph_AChart_1AI" localSheetId="3" hidden="1">#REF!</definedName>
    <definedName name="____11__123Graph_AChart_1AI" localSheetId="1" hidden="1">#REF!</definedName>
    <definedName name="____11__123Graph_AChart_1AI" localSheetId="0" hidden="1">#REF!</definedName>
    <definedName name="____11__123Graph_AChart_1AI" hidden="1">#REF!</definedName>
    <definedName name="____12__123Graph_AChart_1AJ" localSheetId="3" hidden="1">#REF!</definedName>
    <definedName name="____12__123Graph_AChart_1AJ" localSheetId="1" hidden="1">#REF!</definedName>
    <definedName name="____12__123Graph_AChart_1AJ" localSheetId="0" hidden="1">#REF!</definedName>
    <definedName name="____12__123Graph_AChart_1AJ" hidden="1">#REF!</definedName>
    <definedName name="____13__123Graph_AChart_1AK" localSheetId="3" hidden="1">#REF!</definedName>
    <definedName name="____13__123Graph_AChart_1AK" localSheetId="1" hidden="1">#REF!</definedName>
    <definedName name="____13__123Graph_AChart_1AK" localSheetId="0" hidden="1">#REF!</definedName>
    <definedName name="____13__123Graph_AChart_1AK" hidden="1">#REF!</definedName>
    <definedName name="____14__123Graph_AChart_1AL" localSheetId="3" hidden="1">#REF!</definedName>
    <definedName name="____14__123Graph_AChart_1AL" localSheetId="1" hidden="1">#REF!</definedName>
    <definedName name="____14__123Graph_AChart_1AL" localSheetId="0" hidden="1">#REF!</definedName>
    <definedName name="____14__123Graph_AChart_1AL" hidden="1">#REF!</definedName>
    <definedName name="____15__123Graph_AChart_1AM" localSheetId="3" hidden="1">#REF!</definedName>
    <definedName name="____15__123Graph_AChart_1AM" localSheetId="1" hidden="1">#REF!</definedName>
    <definedName name="____15__123Graph_AChart_1AM" localSheetId="0" hidden="1">#REF!</definedName>
    <definedName name="____15__123Graph_AChart_1AM" hidden="1">#REF!</definedName>
    <definedName name="____16__123Graph_AChart_1AN" localSheetId="3" hidden="1">#REF!</definedName>
    <definedName name="____16__123Graph_AChart_1AN" localSheetId="1" hidden="1">#REF!</definedName>
    <definedName name="____16__123Graph_AChart_1AN" localSheetId="0" hidden="1">#REF!</definedName>
    <definedName name="____16__123Graph_AChart_1AN" hidden="1">#REF!</definedName>
    <definedName name="____17__123Graph_AChart_1B" localSheetId="3" hidden="1">#REF!</definedName>
    <definedName name="____17__123Graph_AChart_1B" localSheetId="1" hidden="1">#REF!</definedName>
    <definedName name="____17__123Graph_AChart_1B" localSheetId="0" hidden="1">#REF!</definedName>
    <definedName name="____17__123Graph_AChart_1B" hidden="1">#REF!</definedName>
    <definedName name="____18__123Graph_AChart_1C" localSheetId="3" hidden="1">#REF!</definedName>
    <definedName name="____18__123Graph_AChart_1C" localSheetId="1" hidden="1">#REF!</definedName>
    <definedName name="____18__123Graph_AChart_1C" localSheetId="0" hidden="1">#REF!</definedName>
    <definedName name="____18__123Graph_AChart_1C" hidden="1">#REF!</definedName>
    <definedName name="____19__123Graph_AChart_1E" localSheetId="3" hidden="1">#REF!</definedName>
    <definedName name="____19__123Graph_AChart_1E" localSheetId="1" hidden="1">#REF!</definedName>
    <definedName name="____19__123Graph_AChart_1E" localSheetId="0" hidden="1">#REF!</definedName>
    <definedName name="____19__123Graph_AChart_1E" hidden="1">#REF!</definedName>
    <definedName name="____2_0zone_ic_perc" localSheetId="3">[2]Opex!#REF!</definedName>
    <definedName name="____2_0zone_ic_perc" localSheetId="1">[2]Opex!#REF!</definedName>
    <definedName name="____2_0zone_ic_perc" localSheetId="0">[2]Opex!#REF!</definedName>
    <definedName name="____2_0zone_ic_perc">[2]Opex!#REF!</definedName>
    <definedName name="____20__123Graph_AChart_1F" localSheetId="3" hidden="1">#REF!</definedName>
    <definedName name="____20__123Graph_AChart_1F" localSheetId="1" hidden="1">#REF!</definedName>
    <definedName name="____20__123Graph_AChart_1F" localSheetId="0" hidden="1">#REF!</definedName>
    <definedName name="____20__123Graph_AChart_1F" hidden="1">#REF!</definedName>
    <definedName name="____21__123Graph_AChart_1G" localSheetId="3" hidden="1">#REF!</definedName>
    <definedName name="____21__123Graph_AChart_1G" localSheetId="1" hidden="1">#REF!</definedName>
    <definedName name="____21__123Graph_AChart_1G" localSheetId="0" hidden="1">#REF!</definedName>
    <definedName name="____21__123Graph_AChart_1G" hidden="1">#REF!</definedName>
    <definedName name="____22__123Graph_AChart_1H" localSheetId="3" hidden="1">#REF!</definedName>
    <definedName name="____22__123Graph_AChart_1H" localSheetId="1" hidden="1">#REF!</definedName>
    <definedName name="____22__123Graph_AChart_1H" localSheetId="0" hidden="1">#REF!</definedName>
    <definedName name="____22__123Graph_AChart_1H" hidden="1">#REF!</definedName>
    <definedName name="____23__123Graph_AChart_1I" localSheetId="3" hidden="1">#REF!</definedName>
    <definedName name="____23__123Graph_AChart_1I" localSheetId="1" hidden="1">#REF!</definedName>
    <definedName name="____23__123Graph_AChart_1I" localSheetId="0" hidden="1">#REF!</definedName>
    <definedName name="____23__123Graph_AChart_1I" hidden="1">#REF!</definedName>
    <definedName name="____24__123Graph_AChart_1J" localSheetId="3" hidden="1">#REF!</definedName>
    <definedName name="____24__123Graph_AChart_1J" localSheetId="1" hidden="1">#REF!</definedName>
    <definedName name="____24__123Graph_AChart_1J" localSheetId="0" hidden="1">#REF!</definedName>
    <definedName name="____24__123Graph_AChart_1J" hidden="1">#REF!</definedName>
    <definedName name="____25__123Graph_AChart_1K" localSheetId="3" hidden="1">#REF!</definedName>
    <definedName name="____25__123Graph_AChart_1K" localSheetId="1" hidden="1">#REF!</definedName>
    <definedName name="____25__123Graph_AChart_1K" localSheetId="0" hidden="1">#REF!</definedName>
    <definedName name="____25__123Graph_AChart_1K" hidden="1">#REF!</definedName>
    <definedName name="____26__123Graph_AChart_1L" localSheetId="3" hidden="1">#REF!</definedName>
    <definedName name="____26__123Graph_AChart_1L" localSheetId="1" hidden="1">#REF!</definedName>
    <definedName name="____26__123Graph_AChart_1L" localSheetId="0" hidden="1">#REF!</definedName>
    <definedName name="____26__123Graph_AChart_1L" hidden="1">#REF!</definedName>
    <definedName name="____27__123Graph_AChart_1M" localSheetId="3" hidden="1">#REF!</definedName>
    <definedName name="____27__123Graph_AChart_1M" localSheetId="1" hidden="1">#REF!</definedName>
    <definedName name="____27__123Graph_AChart_1M" localSheetId="0" hidden="1">#REF!</definedName>
    <definedName name="____27__123Graph_AChart_1M" hidden="1">#REF!</definedName>
    <definedName name="____28__123Graph_AChart_1N" localSheetId="3" hidden="1">#REF!</definedName>
    <definedName name="____28__123Graph_AChart_1N" localSheetId="1" hidden="1">#REF!</definedName>
    <definedName name="____28__123Graph_AChart_1N" localSheetId="0" hidden="1">#REF!</definedName>
    <definedName name="____28__123Graph_AChart_1N" hidden="1">#REF!</definedName>
    <definedName name="____29__123Graph_AChart_1O" localSheetId="3" hidden="1">#REF!</definedName>
    <definedName name="____29__123Graph_AChart_1O" localSheetId="1" hidden="1">#REF!</definedName>
    <definedName name="____29__123Graph_AChart_1O" localSheetId="0" hidden="1">#REF!</definedName>
    <definedName name="____29__123Graph_AChart_1O" hidden="1">#REF!</definedName>
    <definedName name="____3__123Graph_AChart_1A" localSheetId="3" hidden="1">#REF!</definedName>
    <definedName name="____3__123Graph_AChart_1A" localSheetId="1" hidden="1">#REF!</definedName>
    <definedName name="____3__123Graph_AChart_1A" localSheetId="0" hidden="1">#REF!</definedName>
    <definedName name="____3__123Graph_AChart_1A" hidden="1">#REF!</definedName>
    <definedName name="____30__123Graph_AChart_1P" localSheetId="3" hidden="1">#REF!</definedName>
    <definedName name="____30__123Graph_AChart_1P" localSheetId="1" hidden="1">#REF!</definedName>
    <definedName name="____30__123Graph_AChart_1P" localSheetId="0" hidden="1">#REF!</definedName>
    <definedName name="____30__123Graph_AChart_1P" hidden="1">#REF!</definedName>
    <definedName name="____31__123Graph_AChart_1Q" localSheetId="3" hidden="1">#REF!</definedName>
    <definedName name="____31__123Graph_AChart_1Q" localSheetId="1" hidden="1">#REF!</definedName>
    <definedName name="____31__123Graph_AChart_1Q" localSheetId="0" hidden="1">#REF!</definedName>
    <definedName name="____31__123Graph_AChart_1Q" hidden="1">#REF!</definedName>
    <definedName name="____32__123Graph_AChart_1R" localSheetId="3" hidden="1">#REF!</definedName>
    <definedName name="____32__123Graph_AChart_1R" localSheetId="1" hidden="1">#REF!</definedName>
    <definedName name="____32__123Graph_AChart_1R" localSheetId="0" hidden="1">#REF!</definedName>
    <definedName name="____32__123Graph_AChart_1R" hidden="1">#REF!</definedName>
    <definedName name="____33__123Graph_AChart_1S" localSheetId="3" hidden="1">#REF!</definedName>
    <definedName name="____33__123Graph_AChart_1S" localSheetId="1" hidden="1">#REF!</definedName>
    <definedName name="____33__123Graph_AChart_1S" localSheetId="0" hidden="1">#REF!</definedName>
    <definedName name="____33__123Graph_AChart_1S" hidden="1">#REF!</definedName>
    <definedName name="____34__123Graph_AChart_1T" localSheetId="3" hidden="1">#REF!</definedName>
    <definedName name="____34__123Graph_AChart_1T" localSheetId="1" hidden="1">#REF!</definedName>
    <definedName name="____34__123Graph_AChart_1T" localSheetId="0" hidden="1">#REF!</definedName>
    <definedName name="____34__123Graph_AChart_1T" hidden="1">#REF!</definedName>
    <definedName name="____35__123Graph_AChart_1U" localSheetId="3" hidden="1">#REF!</definedName>
    <definedName name="____35__123Graph_AChart_1U" localSheetId="1" hidden="1">#REF!</definedName>
    <definedName name="____35__123Graph_AChart_1U" localSheetId="0" hidden="1">#REF!</definedName>
    <definedName name="____35__123Graph_AChart_1U" hidden="1">#REF!</definedName>
    <definedName name="____36__123Graph_AChart_1V" localSheetId="3" hidden="1">#REF!</definedName>
    <definedName name="____36__123Graph_AChart_1V" localSheetId="1" hidden="1">#REF!</definedName>
    <definedName name="____36__123Graph_AChart_1V" localSheetId="0" hidden="1">#REF!</definedName>
    <definedName name="____36__123Graph_AChart_1V" hidden="1">#REF!</definedName>
    <definedName name="____37__123Graph_AChart_1W" localSheetId="3" hidden="1">#REF!</definedName>
    <definedName name="____37__123Graph_AChart_1W" localSheetId="1" hidden="1">#REF!</definedName>
    <definedName name="____37__123Graph_AChart_1W" localSheetId="0" hidden="1">#REF!</definedName>
    <definedName name="____37__123Graph_AChart_1W" hidden="1">#REF!</definedName>
    <definedName name="____38__123Graph_AChart_1X" localSheetId="3" hidden="1">#REF!</definedName>
    <definedName name="____38__123Graph_AChart_1X" localSheetId="1" hidden="1">#REF!</definedName>
    <definedName name="____38__123Graph_AChart_1X" localSheetId="0" hidden="1">#REF!</definedName>
    <definedName name="____38__123Graph_AChart_1X" hidden="1">#REF!</definedName>
    <definedName name="____39__123Graph_AChart_1Y" localSheetId="3" hidden="1">#REF!</definedName>
    <definedName name="____39__123Graph_AChart_1Y" localSheetId="1" hidden="1">#REF!</definedName>
    <definedName name="____39__123Graph_AChart_1Y" localSheetId="0" hidden="1">#REF!</definedName>
    <definedName name="____39__123Graph_AChart_1Y" hidden="1">#REF!</definedName>
    <definedName name="____4__123Graph_AChart_1AA" localSheetId="3" hidden="1">#REF!</definedName>
    <definedName name="____4__123Graph_AChart_1AA" localSheetId="1" hidden="1">#REF!</definedName>
    <definedName name="____4__123Graph_AChart_1AA" localSheetId="0" hidden="1">#REF!</definedName>
    <definedName name="____4__123Graph_AChart_1AA" hidden="1">#REF!</definedName>
    <definedName name="____40__123Graph_AChart_1Z" localSheetId="3" hidden="1">#REF!</definedName>
    <definedName name="____40__123Graph_AChart_1Z" localSheetId="1" hidden="1">#REF!</definedName>
    <definedName name="____40__123Graph_AChart_1Z" localSheetId="0" hidden="1">#REF!</definedName>
    <definedName name="____40__123Graph_AChart_1Z" hidden="1">#REF!</definedName>
    <definedName name="____41__123Graph_AChart_2D" localSheetId="3" hidden="1">#REF!</definedName>
    <definedName name="____41__123Graph_AChart_2D" localSheetId="1" hidden="1">#REF!</definedName>
    <definedName name="____41__123Graph_AChart_2D" localSheetId="0" hidden="1">#REF!</definedName>
    <definedName name="____41__123Graph_AChart_2D" hidden="1">#REF!</definedName>
    <definedName name="____42__123Graph_AChart_3D" localSheetId="3" hidden="1">#REF!</definedName>
    <definedName name="____42__123Graph_AChart_3D" localSheetId="1" hidden="1">#REF!</definedName>
    <definedName name="____42__123Graph_AChart_3D" localSheetId="0" hidden="1">#REF!</definedName>
    <definedName name="____42__123Graph_AChart_3D" hidden="1">#REF!</definedName>
    <definedName name="____43__123Graph_AChart_3X" localSheetId="3" hidden="1">#REF!</definedName>
    <definedName name="____43__123Graph_AChart_3X" localSheetId="1" hidden="1">#REF!</definedName>
    <definedName name="____43__123Graph_AChart_3X" localSheetId="0" hidden="1">#REF!</definedName>
    <definedName name="____43__123Graph_AChart_3X" hidden="1">#REF!</definedName>
    <definedName name="____44__123Graph_AChart_9C" localSheetId="3" hidden="1">#REF!</definedName>
    <definedName name="____44__123Graph_AChart_9C" localSheetId="1" hidden="1">#REF!</definedName>
    <definedName name="____44__123Graph_AChart_9C" localSheetId="0" hidden="1">#REF!</definedName>
    <definedName name="____44__123Graph_AChart_9C" hidden="1">#REF!</definedName>
    <definedName name="____45__123Graph_BChart_1AA" localSheetId="3" hidden="1">#REF!</definedName>
    <definedName name="____45__123Graph_BChart_1AA" localSheetId="1" hidden="1">#REF!</definedName>
    <definedName name="____45__123Graph_BChart_1AA" localSheetId="0" hidden="1">#REF!</definedName>
    <definedName name="____45__123Graph_BChart_1AA" hidden="1">#REF!</definedName>
    <definedName name="____46__123Graph_BChart_1AB" localSheetId="3" hidden="1">#REF!</definedName>
    <definedName name="____46__123Graph_BChart_1AB" localSheetId="1" hidden="1">#REF!</definedName>
    <definedName name="____46__123Graph_BChart_1AB" localSheetId="0" hidden="1">#REF!</definedName>
    <definedName name="____46__123Graph_BChart_1AB" hidden="1">#REF!</definedName>
    <definedName name="____47__123Graph_BChart_1AC" localSheetId="3" hidden="1">#REF!</definedName>
    <definedName name="____47__123Graph_BChart_1AC" localSheetId="1" hidden="1">#REF!</definedName>
    <definedName name="____47__123Graph_BChart_1AC" localSheetId="0" hidden="1">#REF!</definedName>
    <definedName name="____47__123Graph_BChart_1AC" hidden="1">#REF!</definedName>
    <definedName name="____48__123Graph_BChart_1AD" localSheetId="3" hidden="1">#REF!</definedName>
    <definedName name="____48__123Graph_BChart_1AD" localSheetId="1" hidden="1">#REF!</definedName>
    <definedName name="____48__123Graph_BChart_1AD" localSheetId="0" hidden="1">#REF!</definedName>
    <definedName name="____48__123Graph_BChart_1AD" hidden="1">#REF!</definedName>
    <definedName name="____49__123Graph_BChart_1AE" localSheetId="3" hidden="1">#REF!</definedName>
    <definedName name="____49__123Graph_BChart_1AE" localSheetId="1" hidden="1">#REF!</definedName>
    <definedName name="____49__123Graph_BChart_1AE" localSheetId="0" hidden="1">#REF!</definedName>
    <definedName name="____49__123Graph_BChart_1AE" hidden="1">#REF!</definedName>
    <definedName name="____5__123Graph_AChart_1AB" localSheetId="3" hidden="1">#REF!</definedName>
    <definedName name="____5__123Graph_AChart_1AB" localSheetId="1" hidden="1">#REF!</definedName>
    <definedName name="____5__123Graph_AChart_1AB" localSheetId="0" hidden="1">#REF!</definedName>
    <definedName name="____5__123Graph_AChart_1AB" hidden="1">#REF!</definedName>
    <definedName name="____50__123Graph_BChart_1AF" localSheetId="3" hidden="1">#REF!</definedName>
    <definedName name="____50__123Graph_BChart_1AF" localSheetId="1" hidden="1">#REF!</definedName>
    <definedName name="____50__123Graph_BChart_1AF" localSheetId="0" hidden="1">#REF!</definedName>
    <definedName name="____50__123Graph_BChart_1AF" hidden="1">#REF!</definedName>
    <definedName name="____51__123Graph_BChart_1AG" localSheetId="3" hidden="1">#REF!</definedName>
    <definedName name="____51__123Graph_BChart_1AG" localSheetId="1" hidden="1">#REF!</definedName>
    <definedName name="____51__123Graph_BChart_1AG" localSheetId="0" hidden="1">#REF!</definedName>
    <definedName name="____51__123Graph_BChart_1AG" hidden="1">#REF!</definedName>
    <definedName name="____52__123Graph_BChart_1B" localSheetId="3" hidden="1">#REF!</definedName>
    <definedName name="____52__123Graph_BChart_1B" localSheetId="1" hidden="1">#REF!</definedName>
    <definedName name="____52__123Graph_BChart_1B" localSheetId="0" hidden="1">#REF!</definedName>
    <definedName name="____52__123Graph_BChart_1B" hidden="1">#REF!</definedName>
    <definedName name="____53__123Graph_BChart_1C" localSheetId="3" hidden="1">#REF!</definedName>
    <definedName name="____53__123Graph_BChart_1C" localSheetId="1" hidden="1">#REF!</definedName>
    <definedName name="____53__123Graph_BChart_1C" localSheetId="0" hidden="1">#REF!</definedName>
    <definedName name="____53__123Graph_BChart_1C" hidden="1">#REF!</definedName>
    <definedName name="____54__123Graph_BChart_1E" localSheetId="3" hidden="1">#REF!</definedName>
    <definedName name="____54__123Graph_BChart_1E" localSheetId="1" hidden="1">#REF!</definedName>
    <definedName name="____54__123Graph_BChart_1E" localSheetId="0" hidden="1">#REF!</definedName>
    <definedName name="____54__123Graph_BChart_1E" hidden="1">#REF!</definedName>
    <definedName name="____55__123Graph_BChart_1F" localSheetId="3" hidden="1">#REF!</definedName>
    <definedName name="____55__123Graph_BChart_1F" localSheetId="1" hidden="1">#REF!</definedName>
    <definedName name="____55__123Graph_BChart_1F" localSheetId="0" hidden="1">#REF!</definedName>
    <definedName name="____55__123Graph_BChart_1F" hidden="1">#REF!</definedName>
    <definedName name="____56__123Graph_BChart_1G" localSheetId="3" hidden="1">#REF!</definedName>
    <definedName name="____56__123Graph_BChart_1G" localSheetId="1" hidden="1">#REF!</definedName>
    <definedName name="____56__123Graph_BChart_1G" localSheetId="0" hidden="1">#REF!</definedName>
    <definedName name="____56__123Graph_BChart_1G" hidden="1">#REF!</definedName>
    <definedName name="____57__123Graph_BChart_1H" localSheetId="3" hidden="1">#REF!</definedName>
    <definedName name="____57__123Graph_BChart_1H" localSheetId="1" hidden="1">#REF!</definedName>
    <definedName name="____57__123Graph_BChart_1H" localSheetId="0" hidden="1">#REF!</definedName>
    <definedName name="____57__123Graph_BChart_1H" hidden="1">#REF!</definedName>
    <definedName name="____58__123Graph_BChart_1I" localSheetId="3" hidden="1">#REF!</definedName>
    <definedName name="____58__123Graph_BChart_1I" localSheetId="1" hidden="1">#REF!</definedName>
    <definedName name="____58__123Graph_BChart_1I" localSheetId="0" hidden="1">#REF!</definedName>
    <definedName name="____58__123Graph_BChart_1I" hidden="1">#REF!</definedName>
    <definedName name="____59__123Graph_BChart_1J" localSheetId="3" hidden="1">#REF!</definedName>
    <definedName name="____59__123Graph_BChart_1J" localSheetId="1" hidden="1">#REF!</definedName>
    <definedName name="____59__123Graph_BChart_1J" localSheetId="0" hidden="1">#REF!</definedName>
    <definedName name="____59__123Graph_BChart_1J" hidden="1">#REF!</definedName>
    <definedName name="____6__123Graph_AChart_1AC" localSheetId="3" hidden="1">#REF!</definedName>
    <definedName name="____6__123Graph_AChart_1AC" localSheetId="1" hidden="1">#REF!</definedName>
    <definedName name="____6__123Graph_AChart_1AC" localSheetId="0" hidden="1">#REF!</definedName>
    <definedName name="____6__123Graph_AChart_1AC" hidden="1">#REF!</definedName>
    <definedName name="____60__123Graph_BChart_1K" localSheetId="3" hidden="1">#REF!</definedName>
    <definedName name="____60__123Graph_BChart_1K" localSheetId="1" hidden="1">#REF!</definedName>
    <definedName name="____60__123Graph_BChart_1K" localSheetId="0" hidden="1">#REF!</definedName>
    <definedName name="____60__123Graph_BChart_1K" hidden="1">#REF!</definedName>
    <definedName name="____61__123Graph_BChart_1L" localSheetId="3" hidden="1">#REF!</definedName>
    <definedName name="____61__123Graph_BChart_1L" localSheetId="1" hidden="1">#REF!</definedName>
    <definedName name="____61__123Graph_BChart_1L" localSheetId="0" hidden="1">#REF!</definedName>
    <definedName name="____61__123Graph_BChart_1L" hidden="1">#REF!</definedName>
    <definedName name="____62__123Graph_BChart_1N" localSheetId="3" hidden="1">#REF!</definedName>
    <definedName name="____62__123Graph_BChart_1N" localSheetId="1" hidden="1">#REF!</definedName>
    <definedName name="____62__123Graph_BChart_1N" localSheetId="0" hidden="1">#REF!</definedName>
    <definedName name="____62__123Graph_BChart_1N" hidden="1">#REF!</definedName>
    <definedName name="____63__123Graph_BChart_1Q" localSheetId="3" hidden="1">#REF!</definedName>
    <definedName name="____63__123Graph_BChart_1Q" localSheetId="1" hidden="1">#REF!</definedName>
    <definedName name="____63__123Graph_BChart_1Q" localSheetId="0" hidden="1">#REF!</definedName>
    <definedName name="____63__123Graph_BChart_1Q" hidden="1">#REF!</definedName>
    <definedName name="____64__123Graph_BChart_1Y" localSheetId="3" hidden="1">#REF!</definedName>
    <definedName name="____64__123Graph_BChart_1Y" localSheetId="1" hidden="1">#REF!</definedName>
    <definedName name="____64__123Graph_BChart_1Y" localSheetId="0" hidden="1">#REF!</definedName>
    <definedName name="____64__123Graph_BChart_1Y" hidden="1">#REF!</definedName>
    <definedName name="____65__123Graph_BChart_1Z" localSheetId="3" hidden="1">#REF!</definedName>
    <definedName name="____65__123Graph_BChart_1Z" localSheetId="1" hidden="1">#REF!</definedName>
    <definedName name="____65__123Graph_BChart_1Z" localSheetId="0" hidden="1">#REF!</definedName>
    <definedName name="____65__123Graph_BChart_1Z" hidden="1">#REF!</definedName>
    <definedName name="____66__123Graph_BChart_2D" localSheetId="3" hidden="1">#REF!</definedName>
    <definedName name="____66__123Graph_BChart_2D" localSheetId="1" hidden="1">#REF!</definedName>
    <definedName name="____66__123Graph_BChart_2D" localSheetId="0" hidden="1">#REF!</definedName>
    <definedName name="____66__123Graph_BChart_2D" hidden="1">#REF!</definedName>
    <definedName name="____67__123Graph_BChart_9C" localSheetId="3" hidden="1">#REF!</definedName>
    <definedName name="____67__123Graph_BChart_9C" localSheetId="1" hidden="1">#REF!</definedName>
    <definedName name="____67__123Graph_BChart_9C" localSheetId="0" hidden="1">#REF!</definedName>
    <definedName name="____67__123Graph_BChart_9C" hidden="1">#REF!</definedName>
    <definedName name="____68__123Graph_CChart_1AA" localSheetId="3" hidden="1">#REF!</definedName>
    <definedName name="____68__123Graph_CChart_1AA" localSheetId="1" hidden="1">#REF!</definedName>
    <definedName name="____68__123Graph_CChart_1AA" localSheetId="0" hidden="1">#REF!</definedName>
    <definedName name="____68__123Graph_CChart_1AA" hidden="1">#REF!</definedName>
    <definedName name="____69__123Graph_CChart_1AB" localSheetId="3" hidden="1">#REF!</definedName>
    <definedName name="____69__123Graph_CChart_1AB" localSheetId="1" hidden="1">#REF!</definedName>
    <definedName name="____69__123Graph_CChart_1AB" localSheetId="0" hidden="1">#REF!</definedName>
    <definedName name="____69__123Graph_CChart_1AB" hidden="1">#REF!</definedName>
    <definedName name="____7__123Graph_AChart_1AD" localSheetId="3" hidden="1">#REF!</definedName>
    <definedName name="____7__123Graph_AChart_1AD" localSheetId="1" hidden="1">#REF!</definedName>
    <definedName name="____7__123Graph_AChart_1AD" localSheetId="0" hidden="1">#REF!</definedName>
    <definedName name="____7__123Graph_AChart_1AD" hidden="1">#REF!</definedName>
    <definedName name="____70__123Graph_CChart_1AE" localSheetId="3" hidden="1">#REF!</definedName>
    <definedName name="____70__123Graph_CChart_1AE" localSheetId="1" hidden="1">#REF!</definedName>
    <definedName name="____70__123Graph_CChart_1AE" localSheetId="0" hidden="1">#REF!</definedName>
    <definedName name="____70__123Graph_CChart_1AE" hidden="1">#REF!</definedName>
    <definedName name="____71__123Graph_CChart_1AF" localSheetId="3" hidden="1">#REF!</definedName>
    <definedName name="____71__123Graph_CChart_1AF" localSheetId="1" hidden="1">#REF!</definedName>
    <definedName name="____71__123Graph_CChart_1AF" localSheetId="0" hidden="1">#REF!</definedName>
    <definedName name="____71__123Graph_CChart_1AF" hidden="1">#REF!</definedName>
    <definedName name="____72__123Graph_CChart_1B" localSheetId="3" hidden="1">#REF!</definedName>
    <definedName name="____72__123Graph_CChart_1B" localSheetId="1" hidden="1">#REF!</definedName>
    <definedName name="____72__123Graph_CChart_1B" localSheetId="0" hidden="1">#REF!</definedName>
    <definedName name="____72__123Graph_CChart_1B" hidden="1">#REF!</definedName>
    <definedName name="____73__123Graph_CChart_1C" localSheetId="3" hidden="1">#REF!</definedName>
    <definedName name="____73__123Graph_CChart_1C" localSheetId="1" hidden="1">#REF!</definedName>
    <definedName name="____73__123Graph_CChart_1C" localSheetId="0" hidden="1">#REF!</definedName>
    <definedName name="____73__123Graph_CChart_1C" hidden="1">#REF!</definedName>
    <definedName name="____74__123Graph_CChart_1E" localSheetId="3" hidden="1">#REF!</definedName>
    <definedName name="____74__123Graph_CChart_1E" localSheetId="1" hidden="1">#REF!</definedName>
    <definedName name="____74__123Graph_CChart_1E" localSheetId="0" hidden="1">#REF!</definedName>
    <definedName name="____74__123Graph_CChart_1E" hidden="1">#REF!</definedName>
    <definedName name="____75__123Graph_CChart_1F" localSheetId="3" hidden="1">#REF!</definedName>
    <definedName name="____75__123Graph_CChart_1F" localSheetId="1" hidden="1">#REF!</definedName>
    <definedName name="____75__123Graph_CChart_1F" localSheetId="0" hidden="1">#REF!</definedName>
    <definedName name="____75__123Graph_CChart_1F" hidden="1">#REF!</definedName>
    <definedName name="____76__123Graph_CChart_1G" localSheetId="3" hidden="1">#REF!</definedName>
    <definedName name="____76__123Graph_CChart_1G" localSheetId="1" hidden="1">#REF!</definedName>
    <definedName name="____76__123Graph_CChart_1G" localSheetId="0" hidden="1">#REF!</definedName>
    <definedName name="____76__123Graph_CChart_1G" hidden="1">#REF!</definedName>
    <definedName name="____77__123Graph_CChart_1H" localSheetId="3" hidden="1">#REF!</definedName>
    <definedName name="____77__123Graph_CChart_1H" localSheetId="1" hidden="1">#REF!</definedName>
    <definedName name="____77__123Graph_CChart_1H" localSheetId="0" hidden="1">#REF!</definedName>
    <definedName name="____77__123Graph_CChart_1H" hidden="1">#REF!</definedName>
    <definedName name="____78__123Graph_CChart_1I" localSheetId="3" hidden="1">#REF!</definedName>
    <definedName name="____78__123Graph_CChart_1I" localSheetId="1" hidden="1">#REF!</definedName>
    <definedName name="____78__123Graph_CChart_1I" localSheetId="0" hidden="1">#REF!</definedName>
    <definedName name="____78__123Graph_CChart_1I" hidden="1">#REF!</definedName>
    <definedName name="____79__123Graph_CChart_1J" localSheetId="3" hidden="1">#REF!</definedName>
    <definedName name="____79__123Graph_CChart_1J" localSheetId="1" hidden="1">#REF!</definedName>
    <definedName name="____79__123Graph_CChart_1J" localSheetId="0" hidden="1">#REF!</definedName>
    <definedName name="____79__123Graph_CChart_1J" hidden="1">#REF!</definedName>
    <definedName name="____8__123Graph_AChart_1AE" localSheetId="3" hidden="1">#REF!</definedName>
    <definedName name="____8__123Graph_AChart_1AE" localSheetId="1" hidden="1">#REF!</definedName>
    <definedName name="____8__123Graph_AChart_1AE" localSheetId="0" hidden="1">#REF!</definedName>
    <definedName name="____8__123Graph_AChart_1AE" hidden="1">#REF!</definedName>
    <definedName name="____80__123Graph_CChart_1K" localSheetId="3" hidden="1">#REF!</definedName>
    <definedName name="____80__123Graph_CChart_1K" localSheetId="1" hidden="1">#REF!</definedName>
    <definedName name="____80__123Graph_CChart_1K" localSheetId="0" hidden="1">#REF!</definedName>
    <definedName name="____80__123Graph_CChart_1K" hidden="1">#REF!</definedName>
    <definedName name="____81__123Graph_CChart_1L" localSheetId="3" hidden="1">#REF!</definedName>
    <definedName name="____81__123Graph_CChart_1L" localSheetId="1" hidden="1">#REF!</definedName>
    <definedName name="____81__123Graph_CChart_1L" localSheetId="0" hidden="1">#REF!</definedName>
    <definedName name="____81__123Graph_CChart_1L" hidden="1">#REF!</definedName>
    <definedName name="____82__123Graph_CChart_1N" localSheetId="3" hidden="1">#REF!</definedName>
    <definedName name="____82__123Graph_CChart_1N" localSheetId="1" hidden="1">#REF!</definedName>
    <definedName name="____82__123Graph_CChart_1N" localSheetId="0" hidden="1">#REF!</definedName>
    <definedName name="____82__123Graph_CChart_1N" hidden="1">#REF!</definedName>
    <definedName name="____83__123Graph_CChart_1Y" localSheetId="3" hidden="1">#REF!</definedName>
    <definedName name="____83__123Graph_CChart_1Y" localSheetId="1" hidden="1">#REF!</definedName>
    <definedName name="____83__123Graph_CChart_1Y" localSheetId="0" hidden="1">#REF!</definedName>
    <definedName name="____83__123Graph_CChart_1Y" hidden="1">#REF!</definedName>
    <definedName name="____84__123Graph_CChart_9C" localSheetId="3" hidden="1">#REF!</definedName>
    <definedName name="____84__123Graph_CChart_9C" localSheetId="1" hidden="1">#REF!</definedName>
    <definedName name="____84__123Graph_CChart_9C" localSheetId="0" hidden="1">#REF!</definedName>
    <definedName name="____84__123Graph_CChart_9C" hidden="1">#REF!</definedName>
    <definedName name="____85__123Graph_DChart_1AB" localSheetId="3" hidden="1">#REF!</definedName>
    <definedName name="____85__123Graph_DChart_1AB" localSheetId="1" hidden="1">#REF!</definedName>
    <definedName name="____85__123Graph_DChart_1AB" localSheetId="0" hidden="1">#REF!</definedName>
    <definedName name="____85__123Graph_DChart_1AB" hidden="1">#REF!</definedName>
    <definedName name="____86__123Graph_DChart_1B" localSheetId="3" hidden="1">#REF!</definedName>
    <definedName name="____86__123Graph_DChart_1B" localSheetId="1" hidden="1">#REF!</definedName>
    <definedName name="____86__123Graph_DChart_1B" localSheetId="0" hidden="1">#REF!</definedName>
    <definedName name="____86__123Graph_DChart_1B" hidden="1">#REF!</definedName>
    <definedName name="____87__123Graph_DChart_1C" localSheetId="3" hidden="1">#REF!</definedName>
    <definedName name="____87__123Graph_DChart_1C" localSheetId="1" hidden="1">#REF!</definedName>
    <definedName name="____87__123Graph_DChart_1C" localSheetId="0" hidden="1">#REF!</definedName>
    <definedName name="____87__123Graph_DChart_1C" hidden="1">#REF!</definedName>
    <definedName name="____88__123Graph_DChart_1I" localSheetId="3" hidden="1">#REF!</definedName>
    <definedName name="____88__123Graph_DChart_1I" localSheetId="1" hidden="1">#REF!</definedName>
    <definedName name="____88__123Graph_DChart_1I" localSheetId="0" hidden="1">#REF!</definedName>
    <definedName name="____88__123Graph_DChart_1I" hidden="1">#REF!</definedName>
    <definedName name="____89__123Graph_DChart_1J" localSheetId="3" hidden="1">#REF!</definedName>
    <definedName name="____89__123Graph_DChart_1J" localSheetId="1" hidden="1">#REF!</definedName>
    <definedName name="____89__123Graph_DChart_1J" localSheetId="0" hidden="1">#REF!</definedName>
    <definedName name="____89__123Graph_DChart_1J" hidden="1">#REF!</definedName>
    <definedName name="____9__123Graph_AChart_1AF" localSheetId="3" hidden="1">#REF!</definedName>
    <definedName name="____9__123Graph_AChart_1AF" localSheetId="1" hidden="1">#REF!</definedName>
    <definedName name="____9__123Graph_AChart_1AF" localSheetId="0" hidden="1">#REF!</definedName>
    <definedName name="____9__123Graph_AChart_1AF" hidden="1">#REF!</definedName>
    <definedName name="____90__123Graph_DChart_1K" localSheetId="3" hidden="1">#REF!</definedName>
    <definedName name="____90__123Graph_DChart_1K" localSheetId="1" hidden="1">#REF!</definedName>
    <definedName name="____90__123Graph_DChart_1K" localSheetId="0" hidden="1">#REF!</definedName>
    <definedName name="____90__123Graph_DChart_1K" hidden="1">#REF!</definedName>
    <definedName name="____91__123Graph_DChart_1L" localSheetId="3" hidden="1">#REF!</definedName>
    <definedName name="____91__123Graph_DChart_1L" localSheetId="1" hidden="1">#REF!</definedName>
    <definedName name="____91__123Graph_DChart_1L" localSheetId="0" hidden="1">#REF!</definedName>
    <definedName name="____91__123Graph_DChart_1L" hidden="1">#REF!</definedName>
    <definedName name="____92__123Graph_EChart_1AB" localSheetId="3" hidden="1">#REF!</definedName>
    <definedName name="____92__123Graph_EChart_1AB" localSheetId="1" hidden="1">#REF!</definedName>
    <definedName name="____92__123Graph_EChart_1AB" localSheetId="0" hidden="1">#REF!</definedName>
    <definedName name="____92__123Graph_EChart_1AB" hidden="1">#REF!</definedName>
    <definedName name="____93__123Graph_EChart_1B" localSheetId="3" hidden="1">#REF!</definedName>
    <definedName name="____93__123Graph_EChart_1B" localSheetId="1" hidden="1">#REF!</definedName>
    <definedName name="____93__123Graph_EChart_1B" localSheetId="0" hidden="1">#REF!</definedName>
    <definedName name="____93__123Graph_EChart_1B" hidden="1">#REF!</definedName>
    <definedName name="____94__123Graph_FChart_1B" localSheetId="3" hidden="1">#REF!</definedName>
    <definedName name="____94__123Graph_FChart_1B" localSheetId="1" hidden="1">#REF!</definedName>
    <definedName name="____94__123Graph_FChart_1B" localSheetId="0" hidden="1">#REF!</definedName>
    <definedName name="____94__123Graph_FChart_1B" hidden="1">#REF!</definedName>
    <definedName name="____95_0Equity_capital_contribut" localSheetId="3">'[3]D2 DCF'!#REF!</definedName>
    <definedName name="____95_0Equity_capital_contribut" localSheetId="1">'[3]D2 DCF'!#REF!</definedName>
    <definedName name="____95_0Equity_capital_contribut" localSheetId="0">'[3]D2 DCF'!#REF!</definedName>
    <definedName name="____95_0Equity_capital_contribut">'[3]D2 DCF'!#REF!</definedName>
    <definedName name="____96_0FINANCING_REQUIREM" localSheetId="3">'[3]D2 DCF'!#REF!</definedName>
    <definedName name="____96_0FINANCING_REQUIREM" localSheetId="1">'[3]D2 DCF'!#REF!</definedName>
    <definedName name="____96_0FINANCING_REQUIREM" localSheetId="0">'[3]D2 DCF'!#REF!</definedName>
    <definedName name="____96_0FINANCING_REQUIREM">'[3]D2 DCF'!#REF!</definedName>
    <definedName name="____A16400" localSheetId="3">#REF!</definedName>
    <definedName name="____A16400" localSheetId="1">#REF!</definedName>
    <definedName name="____A16400" localSheetId="0">#REF!</definedName>
    <definedName name="____A16400">#REF!</definedName>
    <definedName name="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0000" localSheetId="3">#REF!</definedName>
    <definedName name="____A20000" localSheetId="1">#REF!</definedName>
    <definedName name="____A20000" localSheetId="0">#REF!</definedName>
    <definedName name="____A20000">#REF!</definedName>
    <definedName name="____a218328" localSheetId="3" hidden="1">{#N/A,#N/A,FALSE,"A";#N/A,#N/A,FALSE,"B"}</definedName>
    <definedName name="____a218328" localSheetId="1" hidden="1">{#N/A,#N/A,FALSE,"A";#N/A,#N/A,FALSE,"B"}</definedName>
    <definedName name="____a218328" localSheetId="2" hidden="1">{#N/A,#N/A,FALSE,"A";#N/A,#N/A,FALSE,"B"}</definedName>
    <definedName name="____a218328" hidden="1">{#N/A,#N/A,FALSE,"A";#N/A,#N/A,FALSE,"B"}</definedName>
    <definedName name="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dat1">[1]name!$D$6</definedName>
    <definedName name="____DAT2" localSheetId="3">#REF!</definedName>
    <definedName name="____DAT2" localSheetId="1">#REF!</definedName>
    <definedName name="____DAT2" localSheetId="0">#REF!</definedName>
    <definedName name="____DAT2">#REF!</definedName>
    <definedName name="____DAT3" localSheetId="3">#REF!</definedName>
    <definedName name="____DAT3" localSheetId="1">#REF!</definedName>
    <definedName name="____DAT3" localSheetId="0">#REF!</definedName>
    <definedName name="____DAT3">#REF!</definedName>
    <definedName name="____DAT4" localSheetId="3">#REF!</definedName>
    <definedName name="____DAT4" localSheetId="1">#REF!</definedName>
    <definedName name="____DAT4" localSheetId="0">#REF!</definedName>
    <definedName name="____DAT4">#REF!</definedName>
    <definedName name="____DAT5" localSheetId="3">#REF!</definedName>
    <definedName name="____DAT5" localSheetId="1">#REF!</definedName>
    <definedName name="____DAT5" localSheetId="0">#REF!</definedName>
    <definedName name="____DAT5">#REF!</definedName>
    <definedName name="____DAT6" localSheetId="3">#REF!</definedName>
    <definedName name="____DAT6" localSheetId="1">#REF!</definedName>
    <definedName name="____DAT6" localSheetId="0">#REF!</definedName>
    <definedName name="____DAT6">#REF!</definedName>
    <definedName name="____DAT7" localSheetId="3">#REF!</definedName>
    <definedName name="____DAT7" localSheetId="1">#REF!</definedName>
    <definedName name="____DAT7" localSheetId="0">#REF!</definedName>
    <definedName name="____DAT7">#REF!</definedName>
    <definedName name="____dt6" localSheetId="3" hidden="1">{#N/A,#N/A,FALSE,"Aging Summary";#N/A,#N/A,FALSE,"Ratio Analysis";#N/A,#N/A,FALSE,"Test 120 Day Accts";#N/A,#N/A,FALSE,"Tickmarks"}</definedName>
    <definedName name="____dt6" localSheetId="1" hidden="1">{#N/A,#N/A,FALSE,"Aging Summary";#N/A,#N/A,FALSE,"Ratio Analysis";#N/A,#N/A,FALSE,"Test 120 Day Accts";#N/A,#N/A,FALSE,"Tickmarks"}</definedName>
    <definedName name="____dt6" localSheetId="2" hidden="1">{#N/A,#N/A,FALSE,"Aging Summary";#N/A,#N/A,FALSE,"Ratio Analysis";#N/A,#N/A,FALSE,"Test 120 Day Accts";#N/A,#N/A,FALSE,"Tickmarks"}</definedName>
    <definedName name="____dt6" hidden="1">{#N/A,#N/A,FALSE,"Aging Summary";#N/A,#N/A,FALSE,"Ratio Analysis";#N/A,#N/A,FALSE,"Test 120 Day Accts";#N/A,#N/A,FALSE,"Tickmarks"}</definedName>
    <definedName name="____fg1" localSheetId="3" hidden="1">{#N/A,#N/A,FALSE,"A";#N/A,#N/A,FALSE,"B"}</definedName>
    <definedName name="____fg1" localSheetId="1" hidden="1">{#N/A,#N/A,FALSE,"A";#N/A,#N/A,FALSE,"B"}</definedName>
    <definedName name="____fg1" localSheetId="2" hidden="1">{#N/A,#N/A,FALSE,"A";#N/A,#N/A,FALSE,"B"}</definedName>
    <definedName name="____fg1" hidden="1">{#N/A,#N/A,FALSE,"A";#N/A,#N/A,FALSE,"B"}</definedName>
    <definedName name="____hor1" localSheetId="3">#REF!</definedName>
    <definedName name="____hor1" localSheetId="1">#REF!</definedName>
    <definedName name="____hor1" localSheetId="0">#REF!</definedName>
    <definedName name="____hor1">#REF!</definedName>
    <definedName name="____hor2" localSheetId="3">#REF!</definedName>
    <definedName name="____hor2" localSheetId="1">#REF!</definedName>
    <definedName name="____hor2" localSheetId="0">#REF!</definedName>
    <definedName name="____hor2">#REF!</definedName>
    <definedName name="____hor3" localSheetId="3">#REF!</definedName>
    <definedName name="____hor3" localSheetId="1">#REF!</definedName>
    <definedName name="____hor3" localSheetId="0">#REF!</definedName>
    <definedName name="____hor3">#REF!</definedName>
    <definedName name="____hor4" localSheetId="3">#REF!</definedName>
    <definedName name="____hor4" localSheetId="1">#REF!</definedName>
    <definedName name="____hor4" localSheetId="0">#REF!</definedName>
    <definedName name="____hor4">#REF!</definedName>
    <definedName name="____jpg2" localSheetId="3" hidden="1">{"fullwell,pg1",#N/A,FALSE,"Full-Wellstream";"fullwell,pg2+",#N/A,FALSE,"Full-Wellstream"}</definedName>
    <definedName name="____jpg2" localSheetId="1" hidden="1">{"fullwell,pg1",#N/A,FALSE,"Full-Wellstream";"fullwell,pg2+",#N/A,FALSE,"Full-Wellstream"}</definedName>
    <definedName name="____jpg2" localSheetId="2" hidden="1">{"fullwell,pg1",#N/A,FALSE,"Full-Wellstream";"fullwell,pg2+",#N/A,FALSE,"Full-Wellstream"}</definedName>
    <definedName name="____jpg2" hidden="1">{"fullwell,pg1",#N/A,FALSE,"Full-Wellstream";"fullwell,pg2+",#N/A,FALSE,"Full-Wellstream"}</definedName>
    <definedName name="____jpg21" localSheetId="3" hidden="1">{"fullwell,pg1",#N/A,FALSE,"Full-Wellstream";"fullwell,pg2+",#N/A,FALSE,"Full-Wellstream"}</definedName>
    <definedName name="____jpg21" localSheetId="1" hidden="1">{"fullwell,pg1",#N/A,FALSE,"Full-Wellstream";"fullwell,pg2+",#N/A,FALSE,"Full-Wellstream"}</definedName>
    <definedName name="____jpg21" localSheetId="2" hidden="1">{"fullwell,pg1",#N/A,FALSE,"Full-Wellstream";"fullwell,pg2+",#N/A,FALSE,"Full-Wellstream"}</definedName>
    <definedName name="____jpg21" hidden="1">{"fullwell,pg1",#N/A,FALSE,"Full-Wellstream";"fullwell,pg2+",#N/A,FALSE,"Full-Wellstream"}</definedName>
    <definedName name="____jpg3" localSheetId="3" hidden="1">{"param,pg1",#N/A,FALSE,"Parameters";"param,pg2",#N/A,FALSE,"Parameters"}</definedName>
    <definedName name="____jpg3" localSheetId="1" hidden="1">{"param,pg1",#N/A,FALSE,"Parameters";"param,pg2",#N/A,FALSE,"Parameters"}</definedName>
    <definedName name="____jpg3" localSheetId="2" hidden="1">{"param,pg1",#N/A,FALSE,"Parameters";"param,pg2",#N/A,FALSE,"Parameters"}</definedName>
    <definedName name="____jpg3" hidden="1">{"param,pg1",#N/A,FALSE,"Parameters";"param,pg2",#N/A,FALSE,"Parameters"}</definedName>
    <definedName name="____LHR01" localSheetId="3">#REF!</definedName>
    <definedName name="____LHR01" localSheetId="1">#REF!</definedName>
    <definedName name="____LHR01" localSheetId="0">#REF!</definedName>
    <definedName name="____LHR01">#REF!</definedName>
    <definedName name="____LHR02" localSheetId="3">#REF!</definedName>
    <definedName name="____LHR02" localSheetId="1">#REF!</definedName>
    <definedName name="____LHR02" localSheetId="0">#REF!</definedName>
    <definedName name="____LHR02">#REF!</definedName>
    <definedName name="____LHR03" localSheetId="3">#REF!</definedName>
    <definedName name="____LHR03" localSheetId="1">#REF!</definedName>
    <definedName name="____LHR03" localSheetId="0">#REF!</definedName>
    <definedName name="____LHR03">#REF!</definedName>
    <definedName name="____LHR04" localSheetId="3">#REF!</definedName>
    <definedName name="____LHR04" localSheetId="1">#REF!</definedName>
    <definedName name="____LHR04" localSheetId="0">#REF!</definedName>
    <definedName name="____LHR04">#REF!</definedName>
    <definedName name="____LHR05" localSheetId="3">#REF!</definedName>
    <definedName name="____LHR05" localSheetId="1">#REF!</definedName>
    <definedName name="____LHR05" localSheetId="0">#REF!</definedName>
    <definedName name="____LHR05">#REF!</definedName>
    <definedName name="____LHR06" localSheetId="3">#REF!</definedName>
    <definedName name="____LHR06" localSheetId="1">#REF!</definedName>
    <definedName name="____LHR06" localSheetId="0">#REF!</definedName>
    <definedName name="____LHR06">#REF!</definedName>
    <definedName name="____LHR07" localSheetId="3">#REF!</definedName>
    <definedName name="____LHR07" localSheetId="1">#REF!</definedName>
    <definedName name="____LHR07" localSheetId="0">#REF!</definedName>
    <definedName name="____LHR07">#REF!</definedName>
    <definedName name="____LHR08" localSheetId="3">#REF!</definedName>
    <definedName name="____LHR08" localSheetId="1">#REF!</definedName>
    <definedName name="____LHR08" localSheetId="0">#REF!</definedName>
    <definedName name="____LHR08">#REF!</definedName>
    <definedName name="____LHR09" localSheetId="3">#REF!</definedName>
    <definedName name="____LHR09" localSheetId="1">#REF!</definedName>
    <definedName name="____LHR09" localSheetId="0">#REF!</definedName>
    <definedName name="____LHR09">#REF!</definedName>
    <definedName name="____LHR10" localSheetId="3">#REF!</definedName>
    <definedName name="____LHR10" localSheetId="1">#REF!</definedName>
    <definedName name="____LHR10" localSheetId="0">#REF!</definedName>
    <definedName name="____LHR10">#REF!</definedName>
    <definedName name="____LHR11" localSheetId="3">#REF!</definedName>
    <definedName name="____LHR11" localSheetId="1">#REF!</definedName>
    <definedName name="____LHR11" localSheetId="0">#REF!</definedName>
    <definedName name="____LHR11">#REF!</definedName>
    <definedName name="____LHR12" localSheetId="3">#REF!</definedName>
    <definedName name="____LHR12" localSheetId="1">#REF!</definedName>
    <definedName name="____LHR12" localSheetId="0">#REF!</definedName>
    <definedName name="____LHR12">#REF!</definedName>
    <definedName name="____LHR13" localSheetId="3">#REF!</definedName>
    <definedName name="____LHR13" localSheetId="1">#REF!</definedName>
    <definedName name="____LHR13" localSheetId="0">#REF!</definedName>
    <definedName name="____LHR13">#REF!</definedName>
    <definedName name="____LHR14" localSheetId="3">#REF!</definedName>
    <definedName name="____LHR14" localSheetId="1">#REF!</definedName>
    <definedName name="____LHR14" localSheetId="0">#REF!</definedName>
    <definedName name="____LHR14">#REF!</definedName>
    <definedName name="____LHR15" localSheetId="3">#REF!</definedName>
    <definedName name="____LHR15" localSheetId="1">#REF!</definedName>
    <definedName name="____LHR15" localSheetId="0">#REF!</definedName>
    <definedName name="____LHR15">#REF!</definedName>
    <definedName name="____LHR16" localSheetId="3">#REF!</definedName>
    <definedName name="____LHR16" localSheetId="1">#REF!</definedName>
    <definedName name="____LHR16" localSheetId="0">#REF!</definedName>
    <definedName name="____LHR16">#REF!</definedName>
    <definedName name="____LHR17" localSheetId="3">#REF!</definedName>
    <definedName name="____LHR17" localSheetId="1">#REF!</definedName>
    <definedName name="____LHR17" localSheetId="0">#REF!</definedName>
    <definedName name="____LHR17">#REF!</definedName>
    <definedName name="____LHR18" localSheetId="3">#REF!</definedName>
    <definedName name="____LHR18" localSheetId="1">#REF!</definedName>
    <definedName name="____LHR18" localSheetId="0">#REF!</definedName>
    <definedName name="____LHR18">#REF!</definedName>
    <definedName name="____LHR19" localSheetId="3">#REF!</definedName>
    <definedName name="____LHR19" localSheetId="1">#REF!</definedName>
    <definedName name="____LHR19" localSheetId="0">#REF!</definedName>
    <definedName name="____LHR19">#REF!</definedName>
    <definedName name="____LHR20" localSheetId="3">#REF!</definedName>
    <definedName name="____LHR20" localSheetId="1">#REF!</definedName>
    <definedName name="____LHR20" localSheetId="0">#REF!</definedName>
    <definedName name="____LHR20">#REF!</definedName>
    <definedName name="____LHR21" localSheetId="3">#REF!</definedName>
    <definedName name="____LHR21" localSheetId="1">#REF!</definedName>
    <definedName name="____LHR21" localSheetId="0">#REF!</definedName>
    <definedName name="____LHR21">#REF!</definedName>
    <definedName name="____LHR22" localSheetId="3">#REF!</definedName>
    <definedName name="____LHR22" localSheetId="1">#REF!</definedName>
    <definedName name="____LHR22" localSheetId="0">#REF!</definedName>
    <definedName name="____LHR22">#REF!</definedName>
    <definedName name="____LHR23" localSheetId="3">#REF!</definedName>
    <definedName name="____LHR23" localSheetId="1">#REF!</definedName>
    <definedName name="____LHR23" localSheetId="0">#REF!</definedName>
    <definedName name="____LHR23">#REF!</definedName>
    <definedName name="____LHR24" localSheetId="3">#REF!</definedName>
    <definedName name="____LHR24" localSheetId="1">#REF!</definedName>
    <definedName name="____LHR24" localSheetId="0">#REF!</definedName>
    <definedName name="____LHR24">#REF!</definedName>
    <definedName name="____LHR25" localSheetId="3">#REF!</definedName>
    <definedName name="____LHR25" localSheetId="1">#REF!</definedName>
    <definedName name="____LHR25" localSheetId="0">#REF!</definedName>
    <definedName name="____LHR25">#REF!</definedName>
    <definedName name="____LHR26" localSheetId="3">#REF!</definedName>
    <definedName name="____LHR26" localSheetId="1">#REF!</definedName>
    <definedName name="____LHR26" localSheetId="0">#REF!</definedName>
    <definedName name="____LHR26">#REF!</definedName>
    <definedName name="____LHR27" localSheetId="3">#REF!</definedName>
    <definedName name="____LHR27" localSheetId="1">#REF!</definedName>
    <definedName name="____LHR27" localSheetId="0">#REF!</definedName>
    <definedName name="____LHR27">#REF!</definedName>
    <definedName name="____LHR28" localSheetId="3">#REF!</definedName>
    <definedName name="____LHR28" localSheetId="1">#REF!</definedName>
    <definedName name="____LHR28" localSheetId="0">#REF!</definedName>
    <definedName name="____LHR28">#REF!</definedName>
    <definedName name="____LHR29" localSheetId="3">#REF!</definedName>
    <definedName name="____LHR29" localSheetId="1">#REF!</definedName>
    <definedName name="____LHR29" localSheetId="0">#REF!</definedName>
    <definedName name="____LHR29">#REF!</definedName>
    <definedName name="____LHR30" localSheetId="3">#REF!</definedName>
    <definedName name="____LHR30" localSheetId="1">#REF!</definedName>
    <definedName name="____LHR30" localSheetId="0">#REF!</definedName>
    <definedName name="____LHR30">#REF!</definedName>
    <definedName name="____LHR31" localSheetId="3">#REF!</definedName>
    <definedName name="____LHR31" localSheetId="1">#REF!</definedName>
    <definedName name="____LHR31" localSheetId="0">#REF!</definedName>
    <definedName name="____LHR31">#REF!</definedName>
    <definedName name="____LHR32" localSheetId="3">#REF!</definedName>
    <definedName name="____LHR32" localSheetId="1">#REF!</definedName>
    <definedName name="____LHR32" localSheetId="0">#REF!</definedName>
    <definedName name="____LHR32">#REF!</definedName>
    <definedName name="____LHR33" localSheetId="3">#REF!</definedName>
    <definedName name="____LHR33" localSheetId="1">#REF!</definedName>
    <definedName name="____LHR33" localSheetId="0">#REF!</definedName>
    <definedName name="____LHR33">#REF!</definedName>
    <definedName name="____LHR34" localSheetId="3">#REF!</definedName>
    <definedName name="____LHR34" localSheetId="1">#REF!</definedName>
    <definedName name="____LHR34" localSheetId="0">#REF!</definedName>
    <definedName name="____LHR34">#REF!</definedName>
    <definedName name="____LIR01" localSheetId="3">#REF!</definedName>
    <definedName name="____LIR01" localSheetId="1">#REF!</definedName>
    <definedName name="____LIR01" localSheetId="0">#REF!</definedName>
    <definedName name="____LIR01">#REF!</definedName>
    <definedName name="____LIR02" localSheetId="3">#REF!</definedName>
    <definedName name="____LIR02" localSheetId="1">#REF!</definedName>
    <definedName name="____LIR02" localSheetId="0">#REF!</definedName>
    <definedName name="____LIR02">#REF!</definedName>
    <definedName name="____LIR03" localSheetId="3">#REF!</definedName>
    <definedName name="____LIR03" localSheetId="1">#REF!</definedName>
    <definedName name="____LIR03" localSheetId="0">#REF!</definedName>
    <definedName name="____LIR03">#REF!</definedName>
    <definedName name="____LIR04" localSheetId="3">#REF!</definedName>
    <definedName name="____LIR04" localSheetId="1">#REF!</definedName>
    <definedName name="____LIR04" localSheetId="0">#REF!</definedName>
    <definedName name="____LIR04">#REF!</definedName>
    <definedName name="____LIR05" localSheetId="3">#REF!</definedName>
    <definedName name="____LIR05" localSheetId="1">#REF!</definedName>
    <definedName name="____LIR05" localSheetId="0">#REF!</definedName>
    <definedName name="____LIR05">#REF!</definedName>
    <definedName name="____LIR06" localSheetId="3">#REF!</definedName>
    <definedName name="____LIR06" localSheetId="1">#REF!</definedName>
    <definedName name="____LIR06" localSheetId="0">#REF!</definedName>
    <definedName name="____LIR06">#REF!</definedName>
    <definedName name="____LIR07" localSheetId="3">#REF!</definedName>
    <definedName name="____LIR07" localSheetId="1">#REF!</definedName>
    <definedName name="____LIR07" localSheetId="0">#REF!</definedName>
    <definedName name="____LIR07">#REF!</definedName>
    <definedName name="____LIR08" localSheetId="3">#REF!</definedName>
    <definedName name="____LIR08" localSheetId="1">#REF!</definedName>
    <definedName name="____LIR08" localSheetId="0">#REF!</definedName>
    <definedName name="____LIR08">#REF!</definedName>
    <definedName name="____LIR09" localSheetId="3">#REF!</definedName>
    <definedName name="____LIR09" localSheetId="1">#REF!</definedName>
    <definedName name="____LIR09" localSheetId="0">#REF!</definedName>
    <definedName name="____LIR09">#REF!</definedName>
    <definedName name="____LIR10" localSheetId="3">#REF!</definedName>
    <definedName name="____LIR10" localSheetId="1">#REF!</definedName>
    <definedName name="____LIR10" localSheetId="0">#REF!</definedName>
    <definedName name="____LIR10">#REF!</definedName>
    <definedName name="____LIR11" localSheetId="3">#REF!</definedName>
    <definedName name="____LIR11" localSheetId="1">#REF!</definedName>
    <definedName name="____LIR11" localSheetId="0">#REF!</definedName>
    <definedName name="____LIR11">#REF!</definedName>
    <definedName name="____LIR12" localSheetId="3">#REF!</definedName>
    <definedName name="____LIR12" localSheetId="1">#REF!</definedName>
    <definedName name="____LIR12" localSheetId="0">#REF!</definedName>
    <definedName name="____LIR12">#REF!</definedName>
    <definedName name="____LIR13" localSheetId="3">#REF!</definedName>
    <definedName name="____LIR13" localSheetId="1">#REF!</definedName>
    <definedName name="____LIR13" localSheetId="0">#REF!</definedName>
    <definedName name="____LIR13">#REF!</definedName>
    <definedName name="____LIR14" localSheetId="3">#REF!</definedName>
    <definedName name="____LIR14" localSheetId="1">#REF!</definedName>
    <definedName name="____LIR14" localSheetId="0">#REF!</definedName>
    <definedName name="____LIR14">#REF!</definedName>
    <definedName name="____LIR15" localSheetId="3">#REF!</definedName>
    <definedName name="____LIR15" localSheetId="1">#REF!</definedName>
    <definedName name="____LIR15" localSheetId="0">#REF!</definedName>
    <definedName name="____LIR15">#REF!</definedName>
    <definedName name="____LIR16" localSheetId="3">#REF!</definedName>
    <definedName name="____LIR16" localSheetId="1">#REF!</definedName>
    <definedName name="____LIR16" localSheetId="0">#REF!</definedName>
    <definedName name="____LIR16">#REF!</definedName>
    <definedName name="____LIR17" localSheetId="3">#REF!</definedName>
    <definedName name="____LIR17" localSheetId="1">#REF!</definedName>
    <definedName name="____LIR17" localSheetId="0">#REF!</definedName>
    <definedName name="____LIR17">#REF!</definedName>
    <definedName name="____LIR18" localSheetId="3">#REF!</definedName>
    <definedName name="____LIR18" localSheetId="1">#REF!</definedName>
    <definedName name="____LIR18" localSheetId="0">#REF!</definedName>
    <definedName name="____LIR18">#REF!</definedName>
    <definedName name="____LIR19" localSheetId="3">#REF!</definedName>
    <definedName name="____LIR19" localSheetId="1">#REF!</definedName>
    <definedName name="____LIR19" localSheetId="0">#REF!</definedName>
    <definedName name="____LIR19">#REF!</definedName>
    <definedName name="____LIR20" localSheetId="3">#REF!</definedName>
    <definedName name="____LIR20" localSheetId="1">#REF!</definedName>
    <definedName name="____LIR20" localSheetId="0">#REF!</definedName>
    <definedName name="____LIR20">#REF!</definedName>
    <definedName name="____LIR21" localSheetId="3">#REF!</definedName>
    <definedName name="____LIR21" localSheetId="1">#REF!</definedName>
    <definedName name="____LIR21" localSheetId="0">#REF!</definedName>
    <definedName name="____LIR21">#REF!</definedName>
    <definedName name="____LIR22" localSheetId="3">#REF!</definedName>
    <definedName name="____LIR22" localSheetId="1">#REF!</definedName>
    <definedName name="____LIR22" localSheetId="0">#REF!</definedName>
    <definedName name="____LIR22">#REF!</definedName>
    <definedName name="____LIR23" localSheetId="3">#REF!</definedName>
    <definedName name="____LIR23" localSheetId="1">#REF!</definedName>
    <definedName name="____LIR23" localSheetId="0">#REF!</definedName>
    <definedName name="____LIR23">#REF!</definedName>
    <definedName name="____LIR24" localSheetId="3">#REF!</definedName>
    <definedName name="____LIR24" localSheetId="1">#REF!</definedName>
    <definedName name="____LIR24" localSheetId="0">#REF!</definedName>
    <definedName name="____LIR24">#REF!</definedName>
    <definedName name="____LIR25" localSheetId="3">#REF!</definedName>
    <definedName name="____LIR25" localSheetId="1">#REF!</definedName>
    <definedName name="____LIR25" localSheetId="0">#REF!</definedName>
    <definedName name="____LIR25">#REF!</definedName>
    <definedName name="____LIR26" localSheetId="3">#REF!</definedName>
    <definedName name="____LIR26" localSheetId="1">#REF!</definedName>
    <definedName name="____LIR26" localSheetId="0">#REF!</definedName>
    <definedName name="____LIR26">#REF!</definedName>
    <definedName name="____LIR27" localSheetId="3">#REF!</definedName>
    <definedName name="____LIR27" localSheetId="1">#REF!</definedName>
    <definedName name="____LIR27" localSheetId="0">#REF!</definedName>
    <definedName name="____LIR27">#REF!</definedName>
    <definedName name="____LIR28" localSheetId="3">#REF!</definedName>
    <definedName name="____LIR28" localSheetId="1">#REF!</definedName>
    <definedName name="____LIR28" localSheetId="0">#REF!</definedName>
    <definedName name="____LIR28">#REF!</definedName>
    <definedName name="____LIR29" localSheetId="3">#REF!</definedName>
    <definedName name="____LIR29" localSheetId="1">#REF!</definedName>
    <definedName name="____LIR29" localSheetId="0">#REF!</definedName>
    <definedName name="____LIR29">#REF!</definedName>
    <definedName name="____LIR30" localSheetId="3">#REF!</definedName>
    <definedName name="____LIR30" localSheetId="1">#REF!</definedName>
    <definedName name="____LIR30" localSheetId="0">#REF!</definedName>
    <definedName name="____LIR30">#REF!</definedName>
    <definedName name="____LIR31" localSheetId="3">#REF!</definedName>
    <definedName name="____LIR31" localSheetId="1">#REF!</definedName>
    <definedName name="____LIR31" localSheetId="0">#REF!</definedName>
    <definedName name="____LIR31">#REF!</definedName>
    <definedName name="____LIR32" localSheetId="3">#REF!</definedName>
    <definedName name="____LIR32" localSheetId="1">#REF!</definedName>
    <definedName name="____LIR32" localSheetId="0">#REF!</definedName>
    <definedName name="____LIR32">#REF!</definedName>
    <definedName name="____LIR33" localSheetId="3">#REF!</definedName>
    <definedName name="____LIR33" localSheetId="1">#REF!</definedName>
    <definedName name="____LIR33" localSheetId="0">#REF!</definedName>
    <definedName name="____LIR33">#REF!</definedName>
    <definedName name="____LTR01" localSheetId="3">'[4]Profit &amp; Loss Total'!#REF!</definedName>
    <definedName name="____LTR01" localSheetId="1">'[4]Profit &amp; Loss Total'!#REF!</definedName>
    <definedName name="____LTR01" localSheetId="0">'[4]Profit &amp; Loss Total'!#REF!</definedName>
    <definedName name="____LTR01">'[4]Profit &amp; Loss Total'!#REF!</definedName>
    <definedName name="____LTR02" localSheetId="3">'[4]Profit &amp; Loss Total'!#REF!</definedName>
    <definedName name="____LTR02" localSheetId="1">'[4]Profit &amp; Loss Total'!#REF!</definedName>
    <definedName name="____LTR02" localSheetId="0">'[4]Profit &amp; Loss Total'!#REF!</definedName>
    <definedName name="____LTR02">'[4]Profit &amp; Loss Total'!#REF!</definedName>
    <definedName name="____LTR03" localSheetId="3">'[4]Profit &amp; Loss Total'!#REF!</definedName>
    <definedName name="____LTR03" localSheetId="1">'[4]Profit &amp; Loss Total'!#REF!</definedName>
    <definedName name="____LTR03" localSheetId="0">'[4]Profit &amp; Loss Total'!#REF!</definedName>
    <definedName name="____LTR03">'[4]Profit &amp; Loss Total'!#REF!</definedName>
    <definedName name="____LTR04" localSheetId="3">'[4]Profit &amp; Loss Total'!#REF!</definedName>
    <definedName name="____LTR04" localSheetId="1">'[4]Profit &amp; Loss Total'!#REF!</definedName>
    <definedName name="____LTR04" localSheetId="0">'[4]Profit &amp; Loss Total'!#REF!</definedName>
    <definedName name="____LTR04">'[4]Profit &amp; Loss Total'!#REF!</definedName>
    <definedName name="____LTR05" localSheetId="3">'[4]Profit &amp; Loss Total'!#REF!</definedName>
    <definedName name="____LTR05" localSheetId="1">'[4]Profit &amp; Loss Total'!#REF!</definedName>
    <definedName name="____LTR05" localSheetId="0">'[4]Profit &amp; Loss Total'!#REF!</definedName>
    <definedName name="____LTR05">'[4]Profit &amp; Loss Total'!#REF!</definedName>
    <definedName name="____LTR06" localSheetId="3">'[4]Profit &amp; Loss Total'!#REF!</definedName>
    <definedName name="____LTR06" localSheetId="1">'[4]Profit &amp; Loss Total'!#REF!</definedName>
    <definedName name="____LTR06" localSheetId="0">'[4]Profit &amp; Loss Total'!#REF!</definedName>
    <definedName name="____LTR06">'[4]Profit &amp; Loss Total'!#REF!</definedName>
    <definedName name="____LTR07" localSheetId="3">'[4]Profit &amp; Loss Total'!#REF!</definedName>
    <definedName name="____LTR07" localSheetId="1">'[4]Profit &amp; Loss Total'!#REF!</definedName>
    <definedName name="____LTR07" localSheetId="0">'[4]Profit &amp; Loss Total'!#REF!</definedName>
    <definedName name="____LTR07">'[4]Profit &amp; Loss Total'!#REF!</definedName>
    <definedName name="____LTR08" localSheetId="3">'[4]Profit &amp; Loss Total'!#REF!</definedName>
    <definedName name="____LTR08" localSheetId="1">'[4]Profit &amp; Loss Total'!#REF!</definedName>
    <definedName name="____LTR08" localSheetId="0">'[4]Profit &amp; Loss Total'!#REF!</definedName>
    <definedName name="____LTR08">'[4]Profit &amp; Loss Total'!#REF!</definedName>
    <definedName name="____LTR09" localSheetId="3">'[4]Profit &amp; Loss Total'!#REF!</definedName>
    <definedName name="____LTR09" localSheetId="1">'[4]Profit &amp; Loss Total'!#REF!</definedName>
    <definedName name="____LTR09" localSheetId="0">'[4]Profit &amp; Loss Total'!#REF!</definedName>
    <definedName name="____LTR09">'[4]Profit &amp; Loss Total'!#REF!</definedName>
    <definedName name="____LTR10" localSheetId="3">'[4]Profit &amp; Loss Total'!#REF!</definedName>
    <definedName name="____LTR10" localSheetId="1">'[4]Profit &amp; Loss Total'!#REF!</definedName>
    <definedName name="____LTR10" localSheetId="0">'[4]Profit &amp; Loss Total'!#REF!</definedName>
    <definedName name="____LTR10">'[4]Profit &amp; Loss Total'!#REF!</definedName>
    <definedName name="____LTR11" localSheetId="3">'[4]Profit &amp; Loss Total'!#REF!</definedName>
    <definedName name="____LTR11" localSheetId="1">'[4]Profit &amp; Loss Total'!#REF!</definedName>
    <definedName name="____LTR11" localSheetId="0">'[4]Profit &amp; Loss Total'!#REF!</definedName>
    <definedName name="____LTR11">'[4]Profit &amp; Loss Total'!#REF!</definedName>
    <definedName name="____LTR12" localSheetId="3">'[4]Profit &amp; Loss Total'!#REF!</definedName>
    <definedName name="____LTR12" localSheetId="1">'[4]Profit &amp; Loss Total'!#REF!</definedName>
    <definedName name="____LTR12" localSheetId="0">'[4]Profit &amp; Loss Total'!#REF!</definedName>
    <definedName name="____LTR12">'[4]Profit &amp; Loss Total'!#REF!</definedName>
    <definedName name="____LTR13" localSheetId="3">'[4]Profit &amp; Loss Total'!#REF!</definedName>
    <definedName name="____LTR13" localSheetId="1">'[4]Profit &amp; Loss Total'!#REF!</definedName>
    <definedName name="____LTR13" localSheetId="0">'[4]Profit &amp; Loss Total'!#REF!</definedName>
    <definedName name="____LTR13">'[4]Profit &amp; Loss Total'!#REF!</definedName>
    <definedName name="____LTR14" localSheetId="3">'[4]Profit &amp; Loss Total'!#REF!</definedName>
    <definedName name="____LTR14" localSheetId="1">'[4]Profit &amp; Loss Total'!#REF!</definedName>
    <definedName name="____LTR14" localSheetId="0">'[4]Profit &amp; Loss Total'!#REF!</definedName>
    <definedName name="____LTR14">'[4]Profit &amp; Loss Total'!#REF!</definedName>
    <definedName name="____LTR15" localSheetId="3">'[4]Profit &amp; Loss Total'!#REF!</definedName>
    <definedName name="____LTR15" localSheetId="1">'[4]Profit &amp; Loss Total'!#REF!</definedName>
    <definedName name="____LTR15" localSheetId="0">'[4]Profit &amp; Loss Total'!#REF!</definedName>
    <definedName name="____LTR15">'[4]Profit &amp; Loss Total'!#REF!</definedName>
    <definedName name="____LTR16" localSheetId="3">'[4]Profit &amp; Loss Total'!#REF!</definedName>
    <definedName name="____LTR16" localSheetId="1">'[4]Profit &amp; Loss Total'!#REF!</definedName>
    <definedName name="____LTR16" localSheetId="0">'[4]Profit &amp; Loss Total'!#REF!</definedName>
    <definedName name="____LTR16">'[4]Profit &amp; Loss Total'!#REF!</definedName>
    <definedName name="____LTR17" localSheetId="3">'[4]Profit &amp; Loss Total'!#REF!</definedName>
    <definedName name="____LTR17" localSheetId="1">'[4]Profit &amp; Loss Total'!#REF!</definedName>
    <definedName name="____LTR17" localSheetId="0">'[4]Profit &amp; Loss Total'!#REF!</definedName>
    <definedName name="____LTR17">'[4]Profit &amp; Loss Total'!#REF!</definedName>
    <definedName name="____LTR18" localSheetId="3">'[4]Profit &amp; Loss Total'!#REF!</definedName>
    <definedName name="____LTR18" localSheetId="1">'[4]Profit &amp; Loss Total'!#REF!</definedName>
    <definedName name="____LTR18" localSheetId="0">'[4]Profit &amp; Loss Total'!#REF!</definedName>
    <definedName name="____LTR18">'[4]Profit &amp; Loss Total'!#REF!</definedName>
    <definedName name="____LTR19" localSheetId="3">'[4]Profit &amp; Loss Total'!#REF!</definedName>
    <definedName name="____LTR19" localSheetId="1">'[4]Profit &amp; Loss Total'!#REF!</definedName>
    <definedName name="____LTR19" localSheetId="0">'[4]Profit &amp; Loss Total'!#REF!</definedName>
    <definedName name="____LTR19">'[4]Profit &amp; Loss Total'!#REF!</definedName>
    <definedName name="____LTR20" localSheetId="3">'[4]Profit &amp; Loss Total'!#REF!</definedName>
    <definedName name="____LTR20" localSheetId="1">'[4]Profit &amp; Loss Total'!#REF!</definedName>
    <definedName name="____LTR20" localSheetId="0">'[4]Profit &amp; Loss Total'!#REF!</definedName>
    <definedName name="____LTR20">'[4]Profit &amp; Loss Total'!#REF!</definedName>
    <definedName name="____LTR21" localSheetId="3">'[4]Profit &amp; Loss Total'!#REF!</definedName>
    <definedName name="____LTR21" localSheetId="1">'[4]Profit &amp; Loss Total'!#REF!</definedName>
    <definedName name="____LTR21" localSheetId="0">'[4]Profit &amp; Loss Total'!#REF!</definedName>
    <definedName name="____LTR21">'[4]Profit &amp; Loss Total'!#REF!</definedName>
    <definedName name="____LTR22" localSheetId="3">'[4]Profit &amp; Loss Total'!#REF!</definedName>
    <definedName name="____LTR22" localSheetId="1">'[4]Profit &amp; Loss Total'!#REF!</definedName>
    <definedName name="____LTR22" localSheetId="0">'[4]Profit &amp; Loss Total'!#REF!</definedName>
    <definedName name="____LTR22">'[4]Profit &amp; Loss Total'!#REF!</definedName>
    <definedName name="____LTR23" localSheetId="3">'[4]Profit &amp; Loss Total'!#REF!</definedName>
    <definedName name="____LTR23" localSheetId="1">'[4]Profit &amp; Loss Total'!#REF!</definedName>
    <definedName name="____LTR23" localSheetId="0">'[4]Profit &amp; Loss Total'!#REF!</definedName>
    <definedName name="____LTR23">'[4]Profit &amp; Loss Total'!#REF!</definedName>
    <definedName name="____LTR24" localSheetId="3">'[4]Profit &amp; Loss Total'!#REF!</definedName>
    <definedName name="____LTR24" localSheetId="1">'[4]Profit &amp; Loss Total'!#REF!</definedName>
    <definedName name="____LTR24" localSheetId="0">'[4]Profit &amp; Loss Total'!#REF!</definedName>
    <definedName name="____LTR24">'[4]Profit &amp; Loss Total'!#REF!</definedName>
    <definedName name="____LTR25" localSheetId="3">'[4]Profit &amp; Loss Total'!#REF!</definedName>
    <definedName name="____LTR25" localSheetId="1">'[4]Profit &amp; Loss Total'!#REF!</definedName>
    <definedName name="____LTR25" localSheetId="0">'[4]Profit &amp; Loss Total'!#REF!</definedName>
    <definedName name="____LTR25">'[4]Profit &amp; Loss Total'!#REF!</definedName>
    <definedName name="____LTR26" localSheetId="3">'[4]Profit &amp; Loss Total'!#REF!</definedName>
    <definedName name="____LTR26" localSheetId="1">'[4]Profit &amp; Loss Total'!#REF!</definedName>
    <definedName name="____LTR26" localSheetId="0">'[4]Profit &amp; Loss Total'!#REF!</definedName>
    <definedName name="____LTR26">'[4]Profit &amp; Loss Total'!#REF!</definedName>
    <definedName name="____LTR27" localSheetId="3">'[4]Profit &amp; Loss Total'!#REF!</definedName>
    <definedName name="____LTR27" localSheetId="1">'[4]Profit &amp; Loss Total'!#REF!</definedName>
    <definedName name="____LTR27" localSheetId="0">'[4]Profit &amp; Loss Total'!#REF!</definedName>
    <definedName name="____LTR27">'[4]Profit &amp; Loss Total'!#REF!</definedName>
    <definedName name="____usd1" localSheetId="3">#REF!</definedName>
    <definedName name="____usd1" localSheetId="1">#REF!</definedName>
    <definedName name="____usd1" localSheetId="0">#REF!</definedName>
    <definedName name="____usd1">#REF!</definedName>
    <definedName name="___1_0res_percent" localSheetId="3">#REF!</definedName>
    <definedName name="___1_0res_percent" localSheetId="1">#REF!</definedName>
    <definedName name="___1_0res_percent" localSheetId="0">#REF!</definedName>
    <definedName name="___1_0res_percent">#REF!</definedName>
    <definedName name="___10__123Graph_AChart_1AG" localSheetId="3" hidden="1">#REF!</definedName>
    <definedName name="___10__123Graph_AChart_1AG" localSheetId="1" hidden="1">#REF!</definedName>
    <definedName name="___10__123Graph_AChart_1AG" localSheetId="0" hidden="1">#REF!</definedName>
    <definedName name="___10__123Graph_AChart_1AG" hidden="1">#REF!</definedName>
    <definedName name="___11__123Graph_AChart_1AI" localSheetId="3" hidden="1">#REF!</definedName>
    <definedName name="___11__123Graph_AChart_1AI" localSheetId="1" hidden="1">#REF!</definedName>
    <definedName name="___11__123Graph_AChart_1AI" localSheetId="0" hidden="1">#REF!</definedName>
    <definedName name="___11__123Graph_AChart_1AI" hidden="1">#REF!</definedName>
    <definedName name="___12__123Graph_AChart_1AJ" localSheetId="3" hidden="1">#REF!</definedName>
    <definedName name="___12__123Graph_AChart_1AJ" localSheetId="1" hidden="1">#REF!</definedName>
    <definedName name="___12__123Graph_AChart_1AJ" localSheetId="0" hidden="1">#REF!</definedName>
    <definedName name="___12__123Graph_AChart_1AJ" hidden="1">#REF!</definedName>
    <definedName name="___13__123Graph_AChart_1AK" localSheetId="3" hidden="1">#REF!</definedName>
    <definedName name="___13__123Graph_AChart_1AK" localSheetId="1" hidden="1">#REF!</definedName>
    <definedName name="___13__123Graph_AChart_1AK" localSheetId="0" hidden="1">#REF!</definedName>
    <definedName name="___13__123Graph_AChart_1AK" hidden="1">#REF!</definedName>
    <definedName name="___14__123Graph_AChart_1AL" localSheetId="3" hidden="1">#REF!</definedName>
    <definedName name="___14__123Graph_AChart_1AL" localSheetId="1" hidden="1">#REF!</definedName>
    <definedName name="___14__123Graph_AChart_1AL" localSheetId="0" hidden="1">#REF!</definedName>
    <definedName name="___14__123Graph_AChart_1AL" hidden="1">#REF!</definedName>
    <definedName name="___15__123Graph_AChart_1AM" localSheetId="3" hidden="1">#REF!</definedName>
    <definedName name="___15__123Graph_AChart_1AM" localSheetId="1" hidden="1">#REF!</definedName>
    <definedName name="___15__123Graph_AChart_1AM" localSheetId="0" hidden="1">#REF!</definedName>
    <definedName name="___15__123Graph_AChart_1AM" hidden="1">#REF!</definedName>
    <definedName name="___16__123Graph_AChart_1AN" localSheetId="3" hidden="1">#REF!</definedName>
    <definedName name="___16__123Graph_AChart_1AN" localSheetId="1" hidden="1">#REF!</definedName>
    <definedName name="___16__123Graph_AChart_1AN" localSheetId="0" hidden="1">#REF!</definedName>
    <definedName name="___16__123Graph_AChart_1AN" hidden="1">#REF!</definedName>
    <definedName name="___17__123Graph_AChart_1B" localSheetId="3" hidden="1">#REF!</definedName>
    <definedName name="___17__123Graph_AChart_1B" localSheetId="1" hidden="1">#REF!</definedName>
    <definedName name="___17__123Graph_AChart_1B" localSheetId="0" hidden="1">#REF!</definedName>
    <definedName name="___17__123Graph_AChart_1B" hidden="1">#REF!</definedName>
    <definedName name="___18__123Graph_AChart_1C" localSheetId="3" hidden="1">#REF!</definedName>
    <definedName name="___18__123Graph_AChart_1C" localSheetId="1" hidden="1">#REF!</definedName>
    <definedName name="___18__123Graph_AChart_1C" localSheetId="0" hidden="1">#REF!</definedName>
    <definedName name="___18__123Graph_AChart_1C" hidden="1">#REF!</definedName>
    <definedName name="___19__123Graph_AChart_1E" localSheetId="3" hidden="1">#REF!</definedName>
    <definedName name="___19__123Graph_AChart_1E" localSheetId="1" hidden="1">#REF!</definedName>
    <definedName name="___19__123Graph_AChart_1E" localSheetId="0" hidden="1">#REF!</definedName>
    <definedName name="___19__123Graph_AChart_1E" hidden="1">#REF!</definedName>
    <definedName name="___2_0zone_ic_perc" localSheetId="3">[2]Opex!#REF!</definedName>
    <definedName name="___2_0zone_ic_perc" localSheetId="1">[2]Opex!#REF!</definedName>
    <definedName name="___2_0zone_ic_perc" localSheetId="0">[2]Opex!#REF!</definedName>
    <definedName name="___2_0zone_ic_perc">[2]Opex!#REF!</definedName>
    <definedName name="___20__123Graph_AChart_1F" localSheetId="3" hidden="1">#REF!</definedName>
    <definedName name="___20__123Graph_AChart_1F" localSheetId="1" hidden="1">#REF!</definedName>
    <definedName name="___20__123Graph_AChart_1F" localSheetId="0" hidden="1">#REF!</definedName>
    <definedName name="___20__123Graph_AChart_1F" hidden="1">#REF!</definedName>
    <definedName name="___21__123Graph_AChart_1G" localSheetId="3" hidden="1">#REF!</definedName>
    <definedName name="___21__123Graph_AChart_1G" localSheetId="1" hidden="1">#REF!</definedName>
    <definedName name="___21__123Graph_AChart_1G" localSheetId="0" hidden="1">#REF!</definedName>
    <definedName name="___21__123Graph_AChart_1G" hidden="1">#REF!</definedName>
    <definedName name="___22__123Graph_AChart_1H" localSheetId="3" hidden="1">#REF!</definedName>
    <definedName name="___22__123Graph_AChart_1H" localSheetId="1" hidden="1">#REF!</definedName>
    <definedName name="___22__123Graph_AChart_1H" localSheetId="0" hidden="1">#REF!</definedName>
    <definedName name="___22__123Graph_AChart_1H" hidden="1">#REF!</definedName>
    <definedName name="___23__123Graph_AChart_1I" localSheetId="3" hidden="1">#REF!</definedName>
    <definedName name="___23__123Graph_AChart_1I" localSheetId="1" hidden="1">#REF!</definedName>
    <definedName name="___23__123Graph_AChart_1I" localSheetId="0" hidden="1">#REF!</definedName>
    <definedName name="___23__123Graph_AChart_1I" hidden="1">#REF!</definedName>
    <definedName name="___24__123Graph_AChart_1J" localSheetId="3" hidden="1">#REF!</definedName>
    <definedName name="___24__123Graph_AChart_1J" localSheetId="1" hidden="1">#REF!</definedName>
    <definedName name="___24__123Graph_AChart_1J" localSheetId="0" hidden="1">#REF!</definedName>
    <definedName name="___24__123Graph_AChart_1J" hidden="1">#REF!</definedName>
    <definedName name="___25__123Graph_AChart_1K" localSheetId="3" hidden="1">#REF!</definedName>
    <definedName name="___25__123Graph_AChart_1K" localSheetId="1" hidden="1">#REF!</definedName>
    <definedName name="___25__123Graph_AChart_1K" localSheetId="0" hidden="1">#REF!</definedName>
    <definedName name="___25__123Graph_AChart_1K" hidden="1">#REF!</definedName>
    <definedName name="___26__123Graph_AChart_1L" localSheetId="3" hidden="1">#REF!</definedName>
    <definedName name="___26__123Graph_AChart_1L" localSheetId="1" hidden="1">#REF!</definedName>
    <definedName name="___26__123Graph_AChart_1L" localSheetId="0" hidden="1">#REF!</definedName>
    <definedName name="___26__123Graph_AChart_1L" hidden="1">#REF!</definedName>
    <definedName name="___27__123Graph_AChart_1M" localSheetId="3" hidden="1">#REF!</definedName>
    <definedName name="___27__123Graph_AChart_1M" localSheetId="1" hidden="1">#REF!</definedName>
    <definedName name="___27__123Graph_AChart_1M" localSheetId="0" hidden="1">#REF!</definedName>
    <definedName name="___27__123Graph_AChart_1M" hidden="1">#REF!</definedName>
    <definedName name="___28__123Graph_AChart_1N" localSheetId="3" hidden="1">#REF!</definedName>
    <definedName name="___28__123Graph_AChart_1N" localSheetId="1" hidden="1">#REF!</definedName>
    <definedName name="___28__123Graph_AChart_1N" localSheetId="0" hidden="1">#REF!</definedName>
    <definedName name="___28__123Graph_AChart_1N" hidden="1">#REF!</definedName>
    <definedName name="___29__123Graph_AChart_1O" localSheetId="3" hidden="1">#REF!</definedName>
    <definedName name="___29__123Graph_AChart_1O" localSheetId="1" hidden="1">#REF!</definedName>
    <definedName name="___29__123Graph_AChart_1O" localSheetId="0" hidden="1">#REF!</definedName>
    <definedName name="___29__123Graph_AChart_1O" hidden="1">#REF!</definedName>
    <definedName name="___3__123Graph_AChart_1A" localSheetId="3" hidden="1">#REF!</definedName>
    <definedName name="___3__123Graph_AChart_1A" localSheetId="1" hidden="1">#REF!</definedName>
    <definedName name="___3__123Graph_AChart_1A" localSheetId="0" hidden="1">#REF!</definedName>
    <definedName name="___3__123Graph_AChart_1A" hidden="1">#REF!</definedName>
    <definedName name="___30__123Graph_AChart_1P" localSheetId="3" hidden="1">#REF!</definedName>
    <definedName name="___30__123Graph_AChart_1P" localSheetId="1" hidden="1">#REF!</definedName>
    <definedName name="___30__123Graph_AChart_1P" localSheetId="0" hidden="1">#REF!</definedName>
    <definedName name="___30__123Graph_AChart_1P" hidden="1">#REF!</definedName>
    <definedName name="___31__123Graph_AChart_1Q" localSheetId="3" hidden="1">#REF!</definedName>
    <definedName name="___31__123Graph_AChart_1Q" localSheetId="1" hidden="1">#REF!</definedName>
    <definedName name="___31__123Graph_AChart_1Q" localSheetId="0" hidden="1">#REF!</definedName>
    <definedName name="___31__123Graph_AChart_1Q" hidden="1">#REF!</definedName>
    <definedName name="___32__123Graph_AChart_1R" localSheetId="3" hidden="1">#REF!</definedName>
    <definedName name="___32__123Graph_AChart_1R" localSheetId="1" hidden="1">#REF!</definedName>
    <definedName name="___32__123Graph_AChart_1R" localSheetId="0" hidden="1">#REF!</definedName>
    <definedName name="___32__123Graph_AChart_1R" hidden="1">#REF!</definedName>
    <definedName name="___33__123Graph_AChart_1S" localSheetId="3" hidden="1">#REF!</definedName>
    <definedName name="___33__123Graph_AChart_1S" localSheetId="1" hidden="1">#REF!</definedName>
    <definedName name="___33__123Graph_AChart_1S" localSheetId="0" hidden="1">#REF!</definedName>
    <definedName name="___33__123Graph_AChart_1S" hidden="1">#REF!</definedName>
    <definedName name="___34__123Graph_AChart_1T" localSheetId="3" hidden="1">#REF!</definedName>
    <definedName name="___34__123Graph_AChart_1T" localSheetId="1" hidden="1">#REF!</definedName>
    <definedName name="___34__123Graph_AChart_1T" localSheetId="0" hidden="1">#REF!</definedName>
    <definedName name="___34__123Graph_AChart_1T" hidden="1">#REF!</definedName>
    <definedName name="___35__123Graph_AChart_1U" localSheetId="3" hidden="1">#REF!</definedName>
    <definedName name="___35__123Graph_AChart_1U" localSheetId="1" hidden="1">#REF!</definedName>
    <definedName name="___35__123Graph_AChart_1U" localSheetId="0" hidden="1">#REF!</definedName>
    <definedName name="___35__123Graph_AChart_1U" hidden="1">#REF!</definedName>
    <definedName name="___36__123Graph_AChart_1V" localSheetId="3" hidden="1">#REF!</definedName>
    <definedName name="___36__123Graph_AChart_1V" localSheetId="1" hidden="1">#REF!</definedName>
    <definedName name="___36__123Graph_AChart_1V" localSheetId="0" hidden="1">#REF!</definedName>
    <definedName name="___36__123Graph_AChart_1V" hidden="1">#REF!</definedName>
    <definedName name="___37__123Graph_AChart_1W" localSheetId="3" hidden="1">#REF!</definedName>
    <definedName name="___37__123Graph_AChart_1W" localSheetId="1" hidden="1">#REF!</definedName>
    <definedName name="___37__123Graph_AChart_1W" localSheetId="0" hidden="1">#REF!</definedName>
    <definedName name="___37__123Graph_AChart_1W" hidden="1">#REF!</definedName>
    <definedName name="___38__123Graph_AChart_1X" localSheetId="3" hidden="1">#REF!</definedName>
    <definedName name="___38__123Graph_AChart_1X" localSheetId="1" hidden="1">#REF!</definedName>
    <definedName name="___38__123Graph_AChart_1X" localSheetId="0" hidden="1">#REF!</definedName>
    <definedName name="___38__123Graph_AChart_1X" hidden="1">#REF!</definedName>
    <definedName name="___39__123Graph_AChart_1Y" localSheetId="3" hidden="1">#REF!</definedName>
    <definedName name="___39__123Graph_AChart_1Y" localSheetId="1" hidden="1">#REF!</definedName>
    <definedName name="___39__123Graph_AChart_1Y" localSheetId="0" hidden="1">#REF!</definedName>
    <definedName name="___39__123Graph_AChart_1Y" hidden="1">#REF!</definedName>
    <definedName name="___4__123Graph_AChart_1AA" localSheetId="3" hidden="1">#REF!</definedName>
    <definedName name="___4__123Graph_AChart_1AA" localSheetId="1" hidden="1">#REF!</definedName>
    <definedName name="___4__123Graph_AChart_1AA" localSheetId="0" hidden="1">#REF!</definedName>
    <definedName name="___4__123Graph_AChart_1AA" hidden="1">#REF!</definedName>
    <definedName name="___40__123Graph_AChart_1Z" localSheetId="3" hidden="1">#REF!</definedName>
    <definedName name="___40__123Graph_AChart_1Z" localSheetId="1" hidden="1">#REF!</definedName>
    <definedName name="___40__123Graph_AChart_1Z" localSheetId="0" hidden="1">#REF!</definedName>
    <definedName name="___40__123Graph_AChart_1Z" hidden="1">#REF!</definedName>
    <definedName name="___41__123Graph_AChart_2D" localSheetId="3" hidden="1">#REF!</definedName>
    <definedName name="___41__123Graph_AChart_2D" localSheetId="1" hidden="1">#REF!</definedName>
    <definedName name="___41__123Graph_AChart_2D" localSheetId="0" hidden="1">#REF!</definedName>
    <definedName name="___41__123Graph_AChart_2D" hidden="1">#REF!</definedName>
    <definedName name="___42__123Graph_AChart_3D" localSheetId="3" hidden="1">#REF!</definedName>
    <definedName name="___42__123Graph_AChart_3D" localSheetId="1" hidden="1">#REF!</definedName>
    <definedName name="___42__123Graph_AChart_3D" localSheetId="0" hidden="1">#REF!</definedName>
    <definedName name="___42__123Graph_AChart_3D" hidden="1">#REF!</definedName>
    <definedName name="___43__123Graph_AChart_3X" localSheetId="3" hidden="1">#REF!</definedName>
    <definedName name="___43__123Graph_AChart_3X" localSheetId="1" hidden="1">#REF!</definedName>
    <definedName name="___43__123Graph_AChart_3X" localSheetId="0" hidden="1">#REF!</definedName>
    <definedName name="___43__123Graph_AChart_3X" hidden="1">#REF!</definedName>
    <definedName name="___44__123Graph_AChart_9C" localSheetId="3" hidden="1">#REF!</definedName>
    <definedName name="___44__123Graph_AChart_9C" localSheetId="1" hidden="1">#REF!</definedName>
    <definedName name="___44__123Graph_AChart_9C" localSheetId="0" hidden="1">#REF!</definedName>
    <definedName name="___44__123Graph_AChart_9C" hidden="1">#REF!</definedName>
    <definedName name="___45__123Graph_BChart_1AA" localSheetId="3" hidden="1">#REF!</definedName>
    <definedName name="___45__123Graph_BChart_1AA" localSheetId="1" hidden="1">#REF!</definedName>
    <definedName name="___45__123Graph_BChart_1AA" localSheetId="0" hidden="1">#REF!</definedName>
    <definedName name="___45__123Graph_BChart_1AA" hidden="1">#REF!</definedName>
    <definedName name="___46__123Graph_BChart_1AB" localSheetId="3" hidden="1">#REF!</definedName>
    <definedName name="___46__123Graph_BChart_1AB" localSheetId="1" hidden="1">#REF!</definedName>
    <definedName name="___46__123Graph_BChart_1AB" localSheetId="0" hidden="1">#REF!</definedName>
    <definedName name="___46__123Graph_BChart_1AB" hidden="1">#REF!</definedName>
    <definedName name="___47__123Graph_BChart_1AC" localSheetId="3" hidden="1">#REF!</definedName>
    <definedName name="___47__123Graph_BChart_1AC" localSheetId="1" hidden="1">#REF!</definedName>
    <definedName name="___47__123Graph_BChart_1AC" localSheetId="0" hidden="1">#REF!</definedName>
    <definedName name="___47__123Graph_BChart_1AC" hidden="1">#REF!</definedName>
    <definedName name="___48__123Graph_BChart_1AD" localSheetId="3" hidden="1">#REF!</definedName>
    <definedName name="___48__123Graph_BChart_1AD" localSheetId="1" hidden="1">#REF!</definedName>
    <definedName name="___48__123Graph_BChart_1AD" localSheetId="0" hidden="1">#REF!</definedName>
    <definedName name="___48__123Graph_BChart_1AD" hidden="1">#REF!</definedName>
    <definedName name="___49__123Graph_BChart_1AE" localSheetId="3" hidden="1">#REF!</definedName>
    <definedName name="___49__123Graph_BChart_1AE" localSheetId="1" hidden="1">#REF!</definedName>
    <definedName name="___49__123Graph_BChart_1AE" localSheetId="0" hidden="1">#REF!</definedName>
    <definedName name="___49__123Graph_BChart_1AE" hidden="1">#REF!</definedName>
    <definedName name="___5__123Graph_AChart_1AB" localSheetId="3" hidden="1">#REF!</definedName>
    <definedName name="___5__123Graph_AChart_1AB" localSheetId="1" hidden="1">#REF!</definedName>
    <definedName name="___5__123Graph_AChart_1AB" localSheetId="0" hidden="1">#REF!</definedName>
    <definedName name="___5__123Graph_AChart_1AB" hidden="1">#REF!</definedName>
    <definedName name="___50__123Graph_BChart_1AF" localSheetId="3" hidden="1">#REF!</definedName>
    <definedName name="___50__123Graph_BChart_1AF" localSheetId="1" hidden="1">#REF!</definedName>
    <definedName name="___50__123Graph_BChart_1AF" localSheetId="0" hidden="1">#REF!</definedName>
    <definedName name="___50__123Graph_BChart_1AF" hidden="1">#REF!</definedName>
    <definedName name="___51__123Graph_BChart_1AG" localSheetId="3" hidden="1">#REF!</definedName>
    <definedName name="___51__123Graph_BChart_1AG" localSheetId="1" hidden="1">#REF!</definedName>
    <definedName name="___51__123Graph_BChart_1AG" localSheetId="0" hidden="1">#REF!</definedName>
    <definedName name="___51__123Graph_BChart_1AG" hidden="1">#REF!</definedName>
    <definedName name="___52__123Graph_BChart_1B" localSheetId="3" hidden="1">#REF!</definedName>
    <definedName name="___52__123Graph_BChart_1B" localSheetId="1" hidden="1">#REF!</definedName>
    <definedName name="___52__123Graph_BChart_1B" localSheetId="0" hidden="1">#REF!</definedName>
    <definedName name="___52__123Graph_BChart_1B" hidden="1">#REF!</definedName>
    <definedName name="___53__123Graph_BChart_1C" localSheetId="3" hidden="1">#REF!</definedName>
    <definedName name="___53__123Graph_BChart_1C" localSheetId="1" hidden="1">#REF!</definedName>
    <definedName name="___53__123Graph_BChart_1C" localSheetId="0" hidden="1">#REF!</definedName>
    <definedName name="___53__123Graph_BChart_1C" hidden="1">#REF!</definedName>
    <definedName name="___54__123Graph_BChart_1E" localSheetId="3" hidden="1">#REF!</definedName>
    <definedName name="___54__123Graph_BChart_1E" localSheetId="1" hidden="1">#REF!</definedName>
    <definedName name="___54__123Graph_BChart_1E" localSheetId="0" hidden="1">#REF!</definedName>
    <definedName name="___54__123Graph_BChart_1E" hidden="1">#REF!</definedName>
    <definedName name="___55__123Graph_BChart_1F" localSheetId="3" hidden="1">#REF!</definedName>
    <definedName name="___55__123Graph_BChart_1F" localSheetId="1" hidden="1">#REF!</definedName>
    <definedName name="___55__123Graph_BChart_1F" localSheetId="0" hidden="1">#REF!</definedName>
    <definedName name="___55__123Graph_BChart_1F" hidden="1">#REF!</definedName>
    <definedName name="___56__123Graph_BChart_1G" localSheetId="3" hidden="1">#REF!</definedName>
    <definedName name="___56__123Graph_BChart_1G" localSheetId="1" hidden="1">#REF!</definedName>
    <definedName name="___56__123Graph_BChart_1G" localSheetId="0" hidden="1">#REF!</definedName>
    <definedName name="___56__123Graph_BChart_1G" hidden="1">#REF!</definedName>
    <definedName name="___57__123Graph_BChart_1H" localSheetId="3" hidden="1">#REF!</definedName>
    <definedName name="___57__123Graph_BChart_1H" localSheetId="1" hidden="1">#REF!</definedName>
    <definedName name="___57__123Graph_BChart_1H" localSheetId="0" hidden="1">#REF!</definedName>
    <definedName name="___57__123Graph_BChart_1H" hidden="1">#REF!</definedName>
    <definedName name="___58__123Graph_BChart_1I" localSheetId="3" hidden="1">#REF!</definedName>
    <definedName name="___58__123Graph_BChart_1I" localSheetId="1" hidden="1">#REF!</definedName>
    <definedName name="___58__123Graph_BChart_1I" localSheetId="0" hidden="1">#REF!</definedName>
    <definedName name="___58__123Graph_BChart_1I" hidden="1">#REF!</definedName>
    <definedName name="___59__123Graph_BChart_1J" localSheetId="3" hidden="1">#REF!</definedName>
    <definedName name="___59__123Graph_BChart_1J" localSheetId="1" hidden="1">#REF!</definedName>
    <definedName name="___59__123Graph_BChart_1J" localSheetId="0" hidden="1">#REF!</definedName>
    <definedName name="___59__123Graph_BChart_1J" hidden="1">#REF!</definedName>
    <definedName name="___6__123Graph_AChart_1AC" localSheetId="3" hidden="1">#REF!</definedName>
    <definedName name="___6__123Graph_AChart_1AC" localSheetId="1" hidden="1">#REF!</definedName>
    <definedName name="___6__123Graph_AChart_1AC" localSheetId="0" hidden="1">#REF!</definedName>
    <definedName name="___6__123Graph_AChart_1AC" hidden="1">#REF!</definedName>
    <definedName name="___60__123Graph_BChart_1K" localSheetId="3" hidden="1">#REF!</definedName>
    <definedName name="___60__123Graph_BChart_1K" localSheetId="1" hidden="1">#REF!</definedName>
    <definedName name="___60__123Graph_BChart_1K" localSheetId="0" hidden="1">#REF!</definedName>
    <definedName name="___60__123Graph_BChart_1K" hidden="1">#REF!</definedName>
    <definedName name="___61__123Graph_BChart_1L" localSheetId="3" hidden="1">#REF!</definedName>
    <definedName name="___61__123Graph_BChart_1L" localSheetId="1" hidden="1">#REF!</definedName>
    <definedName name="___61__123Graph_BChart_1L" localSheetId="0" hidden="1">#REF!</definedName>
    <definedName name="___61__123Graph_BChart_1L" hidden="1">#REF!</definedName>
    <definedName name="___62__123Graph_BChart_1N" localSheetId="3" hidden="1">#REF!</definedName>
    <definedName name="___62__123Graph_BChart_1N" localSheetId="1" hidden="1">#REF!</definedName>
    <definedName name="___62__123Graph_BChart_1N" localSheetId="0" hidden="1">#REF!</definedName>
    <definedName name="___62__123Graph_BChart_1N" hidden="1">#REF!</definedName>
    <definedName name="___63__123Graph_BChart_1Q" localSheetId="3" hidden="1">#REF!</definedName>
    <definedName name="___63__123Graph_BChart_1Q" localSheetId="1" hidden="1">#REF!</definedName>
    <definedName name="___63__123Graph_BChart_1Q" localSheetId="0" hidden="1">#REF!</definedName>
    <definedName name="___63__123Graph_BChart_1Q" hidden="1">#REF!</definedName>
    <definedName name="___64__123Graph_BChart_1Y" localSheetId="3" hidden="1">#REF!</definedName>
    <definedName name="___64__123Graph_BChart_1Y" localSheetId="1" hidden="1">#REF!</definedName>
    <definedName name="___64__123Graph_BChart_1Y" localSheetId="0" hidden="1">#REF!</definedName>
    <definedName name="___64__123Graph_BChart_1Y" hidden="1">#REF!</definedName>
    <definedName name="___65__123Graph_BChart_1Z" localSheetId="3" hidden="1">#REF!</definedName>
    <definedName name="___65__123Graph_BChart_1Z" localSheetId="1" hidden="1">#REF!</definedName>
    <definedName name="___65__123Graph_BChart_1Z" localSheetId="0" hidden="1">#REF!</definedName>
    <definedName name="___65__123Graph_BChart_1Z" hidden="1">#REF!</definedName>
    <definedName name="___66__123Graph_BChart_2D" localSheetId="3" hidden="1">#REF!</definedName>
    <definedName name="___66__123Graph_BChart_2D" localSheetId="1" hidden="1">#REF!</definedName>
    <definedName name="___66__123Graph_BChart_2D" localSheetId="0" hidden="1">#REF!</definedName>
    <definedName name="___66__123Graph_BChart_2D" hidden="1">#REF!</definedName>
    <definedName name="___67__123Graph_BChart_9C" localSheetId="3" hidden="1">#REF!</definedName>
    <definedName name="___67__123Graph_BChart_9C" localSheetId="1" hidden="1">#REF!</definedName>
    <definedName name="___67__123Graph_BChart_9C" localSheetId="0" hidden="1">#REF!</definedName>
    <definedName name="___67__123Graph_BChart_9C" hidden="1">#REF!</definedName>
    <definedName name="___68__123Graph_CChart_1AA" localSheetId="3" hidden="1">#REF!</definedName>
    <definedName name="___68__123Graph_CChart_1AA" localSheetId="1" hidden="1">#REF!</definedName>
    <definedName name="___68__123Graph_CChart_1AA" localSheetId="0" hidden="1">#REF!</definedName>
    <definedName name="___68__123Graph_CChart_1AA" hidden="1">#REF!</definedName>
    <definedName name="___69__123Graph_CChart_1AB" localSheetId="3" hidden="1">#REF!</definedName>
    <definedName name="___69__123Graph_CChart_1AB" localSheetId="1" hidden="1">#REF!</definedName>
    <definedName name="___69__123Graph_CChart_1AB" localSheetId="0" hidden="1">#REF!</definedName>
    <definedName name="___69__123Graph_CChart_1AB" hidden="1">#REF!</definedName>
    <definedName name="___7__123Graph_AChart_1AD" localSheetId="3" hidden="1">#REF!</definedName>
    <definedName name="___7__123Graph_AChart_1AD" localSheetId="1" hidden="1">#REF!</definedName>
    <definedName name="___7__123Graph_AChart_1AD" localSheetId="0" hidden="1">#REF!</definedName>
    <definedName name="___7__123Graph_AChart_1AD" hidden="1">#REF!</definedName>
    <definedName name="___70__123Graph_CChart_1AE" localSheetId="3" hidden="1">#REF!</definedName>
    <definedName name="___70__123Graph_CChart_1AE" localSheetId="1" hidden="1">#REF!</definedName>
    <definedName name="___70__123Graph_CChart_1AE" localSheetId="0" hidden="1">#REF!</definedName>
    <definedName name="___70__123Graph_CChart_1AE" hidden="1">#REF!</definedName>
    <definedName name="___71__123Graph_CChart_1AF" localSheetId="3" hidden="1">#REF!</definedName>
    <definedName name="___71__123Graph_CChart_1AF" localSheetId="1" hidden="1">#REF!</definedName>
    <definedName name="___71__123Graph_CChart_1AF" localSheetId="0" hidden="1">#REF!</definedName>
    <definedName name="___71__123Graph_CChart_1AF" hidden="1">#REF!</definedName>
    <definedName name="___72__123Graph_CChart_1B" localSheetId="3" hidden="1">#REF!</definedName>
    <definedName name="___72__123Graph_CChart_1B" localSheetId="1" hidden="1">#REF!</definedName>
    <definedName name="___72__123Graph_CChart_1B" localSheetId="0" hidden="1">#REF!</definedName>
    <definedName name="___72__123Graph_CChart_1B" hidden="1">#REF!</definedName>
    <definedName name="___73__123Graph_CChart_1C" localSheetId="3" hidden="1">#REF!</definedName>
    <definedName name="___73__123Graph_CChart_1C" localSheetId="1" hidden="1">#REF!</definedName>
    <definedName name="___73__123Graph_CChart_1C" localSheetId="0" hidden="1">#REF!</definedName>
    <definedName name="___73__123Graph_CChart_1C" hidden="1">#REF!</definedName>
    <definedName name="___74__123Graph_CChart_1E" localSheetId="3" hidden="1">#REF!</definedName>
    <definedName name="___74__123Graph_CChart_1E" localSheetId="1" hidden="1">#REF!</definedName>
    <definedName name="___74__123Graph_CChart_1E" localSheetId="0" hidden="1">#REF!</definedName>
    <definedName name="___74__123Graph_CChart_1E" hidden="1">#REF!</definedName>
    <definedName name="___75__123Graph_CChart_1F" localSheetId="3" hidden="1">#REF!</definedName>
    <definedName name="___75__123Graph_CChart_1F" localSheetId="1" hidden="1">#REF!</definedName>
    <definedName name="___75__123Graph_CChart_1F" localSheetId="0" hidden="1">#REF!</definedName>
    <definedName name="___75__123Graph_CChart_1F" hidden="1">#REF!</definedName>
    <definedName name="___76__123Graph_CChart_1G" localSheetId="3" hidden="1">#REF!</definedName>
    <definedName name="___76__123Graph_CChart_1G" localSheetId="1" hidden="1">#REF!</definedName>
    <definedName name="___76__123Graph_CChart_1G" localSheetId="0" hidden="1">#REF!</definedName>
    <definedName name="___76__123Graph_CChart_1G" hidden="1">#REF!</definedName>
    <definedName name="___77__123Graph_CChart_1H" localSheetId="3" hidden="1">#REF!</definedName>
    <definedName name="___77__123Graph_CChart_1H" localSheetId="1" hidden="1">#REF!</definedName>
    <definedName name="___77__123Graph_CChart_1H" localSheetId="0" hidden="1">#REF!</definedName>
    <definedName name="___77__123Graph_CChart_1H" hidden="1">#REF!</definedName>
    <definedName name="___78__123Graph_CChart_1I" localSheetId="3" hidden="1">#REF!</definedName>
    <definedName name="___78__123Graph_CChart_1I" localSheetId="1" hidden="1">#REF!</definedName>
    <definedName name="___78__123Graph_CChart_1I" localSheetId="0" hidden="1">#REF!</definedName>
    <definedName name="___78__123Graph_CChart_1I" hidden="1">#REF!</definedName>
    <definedName name="___79__123Graph_CChart_1J" localSheetId="3" hidden="1">#REF!</definedName>
    <definedName name="___79__123Graph_CChart_1J" localSheetId="1" hidden="1">#REF!</definedName>
    <definedName name="___79__123Graph_CChart_1J" localSheetId="0" hidden="1">#REF!</definedName>
    <definedName name="___79__123Graph_CChart_1J" hidden="1">#REF!</definedName>
    <definedName name="___8__123Graph_AChart_1AE" localSheetId="3" hidden="1">#REF!</definedName>
    <definedName name="___8__123Graph_AChart_1AE" localSheetId="1" hidden="1">#REF!</definedName>
    <definedName name="___8__123Graph_AChart_1AE" localSheetId="0" hidden="1">#REF!</definedName>
    <definedName name="___8__123Graph_AChart_1AE" hidden="1">#REF!</definedName>
    <definedName name="___80__123Graph_CChart_1K" localSheetId="3" hidden="1">#REF!</definedName>
    <definedName name="___80__123Graph_CChart_1K" localSheetId="1" hidden="1">#REF!</definedName>
    <definedName name="___80__123Graph_CChart_1K" localSheetId="0" hidden="1">#REF!</definedName>
    <definedName name="___80__123Graph_CChart_1K" hidden="1">#REF!</definedName>
    <definedName name="___81__123Graph_CChart_1L" localSheetId="3" hidden="1">#REF!</definedName>
    <definedName name="___81__123Graph_CChart_1L" localSheetId="1" hidden="1">#REF!</definedName>
    <definedName name="___81__123Graph_CChart_1L" localSheetId="0" hidden="1">#REF!</definedName>
    <definedName name="___81__123Graph_CChart_1L" hidden="1">#REF!</definedName>
    <definedName name="___82__123Graph_CChart_1N" localSheetId="3" hidden="1">#REF!</definedName>
    <definedName name="___82__123Graph_CChart_1N" localSheetId="1" hidden="1">#REF!</definedName>
    <definedName name="___82__123Graph_CChart_1N" localSheetId="0" hidden="1">#REF!</definedName>
    <definedName name="___82__123Graph_CChart_1N" hidden="1">#REF!</definedName>
    <definedName name="___83__123Graph_CChart_1Y" localSheetId="3" hidden="1">#REF!</definedName>
    <definedName name="___83__123Graph_CChart_1Y" localSheetId="1" hidden="1">#REF!</definedName>
    <definedName name="___83__123Graph_CChart_1Y" localSheetId="0" hidden="1">#REF!</definedName>
    <definedName name="___83__123Graph_CChart_1Y" hidden="1">#REF!</definedName>
    <definedName name="___84__123Graph_CChart_9C" localSheetId="3" hidden="1">#REF!</definedName>
    <definedName name="___84__123Graph_CChart_9C" localSheetId="1" hidden="1">#REF!</definedName>
    <definedName name="___84__123Graph_CChart_9C" localSheetId="0" hidden="1">#REF!</definedName>
    <definedName name="___84__123Graph_CChart_9C" hidden="1">#REF!</definedName>
    <definedName name="___85__123Graph_DChart_1AB" localSheetId="3" hidden="1">#REF!</definedName>
    <definedName name="___85__123Graph_DChart_1AB" localSheetId="1" hidden="1">#REF!</definedName>
    <definedName name="___85__123Graph_DChart_1AB" localSheetId="0" hidden="1">#REF!</definedName>
    <definedName name="___85__123Graph_DChart_1AB" hidden="1">#REF!</definedName>
    <definedName name="___86__123Graph_DChart_1B" localSheetId="3" hidden="1">#REF!</definedName>
    <definedName name="___86__123Graph_DChart_1B" localSheetId="1" hidden="1">#REF!</definedName>
    <definedName name="___86__123Graph_DChart_1B" localSheetId="0" hidden="1">#REF!</definedName>
    <definedName name="___86__123Graph_DChart_1B" hidden="1">#REF!</definedName>
    <definedName name="___87__123Graph_DChart_1C" localSheetId="3" hidden="1">#REF!</definedName>
    <definedName name="___87__123Graph_DChart_1C" localSheetId="1" hidden="1">#REF!</definedName>
    <definedName name="___87__123Graph_DChart_1C" localSheetId="0" hidden="1">#REF!</definedName>
    <definedName name="___87__123Graph_DChart_1C" hidden="1">#REF!</definedName>
    <definedName name="___88__123Graph_DChart_1I" localSheetId="3" hidden="1">#REF!</definedName>
    <definedName name="___88__123Graph_DChart_1I" localSheetId="1" hidden="1">#REF!</definedName>
    <definedName name="___88__123Graph_DChart_1I" localSheetId="0" hidden="1">#REF!</definedName>
    <definedName name="___88__123Graph_DChart_1I" hidden="1">#REF!</definedName>
    <definedName name="___89__123Graph_DChart_1J" localSheetId="3" hidden="1">#REF!</definedName>
    <definedName name="___89__123Graph_DChart_1J" localSheetId="1" hidden="1">#REF!</definedName>
    <definedName name="___89__123Graph_DChart_1J" localSheetId="0" hidden="1">#REF!</definedName>
    <definedName name="___89__123Graph_DChart_1J" hidden="1">#REF!</definedName>
    <definedName name="___9__123Graph_AChart_1AF" localSheetId="3" hidden="1">#REF!</definedName>
    <definedName name="___9__123Graph_AChart_1AF" localSheetId="1" hidden="1">#REF!</definedName>
    <definedName name="___9__123Graph_AChart_1AF" localSheetId="0" hidden="1">#REF!</definedName>
    <definedName name="___9__123Graph_AChart_1AF" hidden="1">#REF!</definedName>
    <definedName name="___90__123Graph_DChart_1K" localSheetId="3" hidden="1">#REF!</definedName>
    <definedName name="___90__123Graph_DChart_1K" localSheetId="1" hidden="1">#REF!</definedName>
    <definedName name="___90__123Graph_DChart_1K" localSheetId="0" hidden="1">#REF!</definedName>
    <definedName name="___90__123Graph_DChart_1K" hidden="1">#REF!</definedName>
    <definedName name="___91__123Graph_DChart_1L" localSheetId="3" hidden="1">#REF!</definedName>
    <definedName name="___91__123Graph_DChart_1L" localSheetId="1" hidden="1">#REF!</definedName>
    <definedName name="___91__123Graph_DChart_1L" localSheetId="0" hidden="1">#REF!</definedName>
    <definedName name="___91__123Graph_DChart_1L" hidden="1">#REF!</definedName>
    <definedName name="___92__123Graph_EChart_1AB" localSheetId="3" hidden="1">#REF!</definedName>
    <definedName name="___92__123Graph_EChart_1AB" localSheetId="1" hidden="1">#REF!</definedName>
    <definedName name="___92__123Graph_EChart_1AB" localSheetId="0" hidden="1">#REF!</definedName>
    <definedName name="___92__123Graph_EChart_1AB" hidden="1">#REF!</definedName>
    <definedName name="___93__123Graph_EChart_1B" localSheetId="3" hidden="1">#REF!</definedName>
    <definedName name="___93__123Graph_EChart_1B" localSheetId="1" hidden="1">#REF!</definedName>
    <definedName name="___93__123Graph_EChart_1B" localSheetId="0" hidden="1">#REF!</definedName>
    <definedName name="___93__123Graph_EChart_1B" hidden="1">#REF!</definedName>
    <definedName name="___94__123Graph_FChart_1B" localSheetId="3" hidden="1">#REF!</definedName>
    <definedName name="___94__123Graph_FChart_1B" localSheetId="1" hidden="1">#REF!</definedName>
    <definedName name="___94__123Graph_FChart_1B" localSheetId="0" hidden="1">#REF!</definedName>
    <definedName name="___94__123Graph_FChart_1B" hidden="1">#REF!</definedName>
    <definedName name="___95_0Equity_capital_contribut" localSheetId="3">'[3]D2 DCF'!#REF!</definedName>
    <definedName name="___95_0Equity_capital_contribut" localSheetId="1">'[3]D2 DCF'!#REF!</definedName>
    <definedName name="___95_0Equity_capital_contribut" localSheetId="0">'[3]D2 DCF'!#REF!</definedName>
    <definedName name="___95_0Equity_capital_contribut">'[3]D2 DCF'!#REF!</definedName>
    <definedName name="___96_0FINANCING_REQUIREM" localSheetId="3">'[3]D2 DCF'!#REF!</definedName>
    <definedName name="___96_0FINANCING_REQUIREM" localSheetId="1">'[3]D2 DCF'!#REF!</definedName>
    <definedName name="___96_0FINANCING_REQUIREM" localSheetId="0">'[3]D2 DCF'!#REF!</definedName>
    <definedName name="___96_0FINANCING_REQUIREM">'[3]D2 DCF'!#REF!</definedName>
    <definedName name="___A16400" localSheetId="3">#REF!</definedName>
    <definedName name="___A16400" localSheetId="1">#REF!</definedName>
    <definedName name="___A16400" localSheetId="0">#REF!</definedName>
    <definedName name="___A16400">#REF!</definedName>
    <definedName name="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0000" localSheetId="3">#REF!</definedName>
    <definedName name="___A20000" localSheetId="1">#REF!</definedName>
    <definedName name="___A20000" localSheetId="0">#REF!</definedName>
    <definedName name="___A20000">#REF!</definedName>
    <definedName name="___a218328" localSheetId="3" hidden="1">{#N/A,#N/A,FALSE,"A";#N/A,#N/A,FALSE,"B"}</definedName>
    <definedName name="___a218328" localSheetId="1" hidden="1">{#N/A,#N/A,FALSE,"A";#N/A,#N/A,FALSE,"B"}</definedName>
    <definedName name="___a218328" localSheetId="2" hidden="1">{#N/A,#N/A,FALSE,"A";#N/A,#N/A,FALSE,"B"}</definedName>
    <definedName name="___a218328" hidden="1">{#N/A,#N/A,FALSE,"A";#N/A,#N/A,FALSE,"B"}</definedName>
    <definedName name="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dat1">[1]name!$D$6</definedName>
    <definedName name="___DAT11" localSheetId="3">[5]Details!#REF!</definedName>
    <definedName name="___DAT11" localSheetId="1">[5]Details!#REF!</definedName>
    <definedName name="___DAT11" localSheetId="0">[5]Details!#REF!</definedName>
    <definedName name="___DAT11">[5]Details!#REF!</definedName>
    <definedName name="___DAT13" localSheetId="3">[5]Details!#REF!</definedName>
    <definedName name="___DAT13" localSheetId="1">[5]Details!#REF!</definedName>
    <definedName name="___DAT13" localSheetId="0">[5]Details!#REF!</definedName>
    <definedName name="___DAT13">[5]Details!#REF!</definedName>
    <definedName name="___DAT15" localSheetId="3">[5]Details!#REF!</definedName>
    <definedName name="___DAT15" localSheetId="1">[5]Details!#REF!</definedName>
    <definedName name="___DAT15" localSheetId="0">[5]Details!#REF!</definedName>
    <definedName name="___DAT15">[5]Details!#REF!</definedName>
    <definedName name="___DAT18" localSheetId="3">[5]Details!#REF!</definedName>
    <definedName name="___DAT18" localSheetId="1">[5]Details!#REF!</definedName>
    <definedName name="___DAT18" localSheetId="0">[5]Details!#REF!</definedName>
    <definedName name="___DAT18">[5]Details!#REF!</definedName>
    <definedName name="___DAT2" localSheetId="3">#REF!</definedName>
    <definedName name="___DAT2" localSheetId="1">#REF!</definedName>
    <definedName name="___DAT2" localSheetId="0">#REF!</definedName>
    <definedName name="___DAT2">#REF!</definedName>
    <definedName name="___DAT20" localSheetId="3">[5]Details!#REF!</definedName>
    <definedName name="___DAT20" localSheetId="1">[5]Details!#REF!</definedName>
    <definedName name="___DAT20" localSheetId="0">[5]Details!#REF!</definedName>
    <definedName name="___DAT20">[5]Details!#REF!</definedName>
    <definedName name="___DAT3" localSheetId="3">#REF!</definedName>
    <definedName name="___DAT3" localSheetId="1">#REF!</definedName>
    <definedName name="___DAT3" localSheetId="0">#REF!</definedName>
    <definedName name="___DAT3">#REF!</definedName>
    <definedName name="___DAT4" localSheetId="3">#REF!</definedName>
    <definedName name="___DAT4" localSheetId="1">#REF!</definedName>
    <definedName name="___DAT4" localSheetId="0">#REF!</definedName>
    <definedName name="___DAT4">#REF!</definedName>
    <definedName name="___DAT5" localSheetId="3">#REF!</definedName>
    <definedName name="___DAT5" localSheetId="1">#REF!</definedName>
    <definedName name="___DAT5" localSheetId="0">#REF!</definedName>
    <definedName name="___DAT5">#REF!</definedName>
    <definedName name="___DAT6" localSheetId="3">#REF!</definedName>
    <definedName name="___DAT6" localSheetId="1">#REF!</definedName>
    <definedName name="___DAT6" localSheetId="0">#REF!</definedName>
    <definedName name="___DAT6">#REF!</definedName>
    <definedName name="___DAT7" localSheetId="3">#REF!</definedName>
    <definedName name="___DAT7" localSheetId="1">#REF!</definedName>
    <definedName name="___DAT7" localSheetId="0">#REF!</definedName>
    <definedName name="___DAT7">#REF!</definedName>
    <definedName name="___dt6" localSheetId="3" hidden="1">{#N/A,#N/A,FALSE,"Aging Summary";#N/A,#N/A,FALSE,"Ratio Analysis";#N/A,#N/A,FALSE,"Test 120 Day Accts";#N/A,#N/A,FALSE,"Tickmarks"}</definedName>
    <definedName name="___dt6" localSheetId="1" hidden="1">{#N/A,#N/A,FALSE,"Aging Summary";#N/A,#N/A,FALSE,"Ratio Analysis";#N/A,#N/A,FALSE,"Test 120 Day Accts";#N/A,#N/A,FALSE,"Tickmarks"}</definedName>
    <definedName name="___dt6" localSheetId="2" hidden="1">{#N/A,#N/A,FALSE,"Aging Summary";#N/A,#N/A,FALSE,"Ratio Analysis";#N/A,#N/A,FALSE,"Test 120 Day Accts";#N/A,#N/A,FALSE,"Tickmarks"}</definedName>
    <definedName name="___dt6" hidden="1">{#N/A,#N/A,FALSE,"Aging Summary";#N/A,#N/A,FALSE,"Ratio Analysis";#N/A,#N/A,FALSE,"Test 120 Day Accts";#N/A,#N/A,FALSE,"Tickmarks"}</definedName>
    <definedName name="___fg1" localSheetId="3" hidden="1">{#N/A,#N/A,FALSE,"A";#N/A,#N/A,FALSE,"B"}</definedName>
    <definedName name="___fg1" localSheetId="1" hidden="1">{#N/A,#N/A,FALSE,"A";#N/A,#N/A,FALSE,"B"}</definedName>
    <definedName name="___fg1" localSheetId="2" hidden="1">{#N/A,#N/A,FALSE,"A";#N/A,#N/A,FALSE,"B"}</definedName>
    <definedName name="___fg1" hidden="1">{#N/A,#N/A,FALSE,"A";#N/A,#N/A,FALSE,"B"}</definedName>
    <definedName name="___hor1" localSheetId="3">#REF!</definedName>
    <definedName name="___hor1" localSheetId="1">#REF!</definedName>
    <definedName name="___hor1" localSheetId="0">#REF!</definedName>
    <definedName name="___hor1">#REF!</definedName>
    <definedName name="___hor2" localSheetId="3">#REF!</definedName>
    <definedName name="___hor2" localSheetId="1">#REF!</definedName>
    <definedName name="___hor2" localSheetId="0">#REF!</definedName>
    <definedName name="___hor2">#REF!</definedName>
    <definedName name="___hor3" localSheetId="3">#REF!</definedName>
    <definedName name="___hor3" localSheetId="1">#REF!</definedName>
    <definedName name="___hor3" localSheetId="0">#REF!</definedName>
    <definedName name="___hor3">#REF!</definedName>
    <definedName name="___hor4" localSheetId="3">#REF!</definedName>
    <definedName name="___hor4" localSheetId="1">#REF!</definedName>
    <definedName name="___hor4" localSheetId="0">#REF!</definedName>
    <definedName name="___hor4">#REF!</definedName>
    <definedName name="___jpg2" localSheetId="3" hidden="1">{"fullwell,pg1",#N/A,FALSE,"Full-Wellstream";"fullwell,pg2+",#N/A,FALSE,"Full-Wellstream"}</definedName>
    <definedName name="___jpg2" localSheetId="1" hidden="1">{"fullwell,pg1",#N/A,FALSE,"Full-Wellstream";"fullwell,pg2+",#N/A,FALSE,"Full-Wellstream"}</definedName>
    <definedName name="___jpg2" localSheetId="2" hidden="1">{"fullwell,pg1",#N/A,FALSE,"Full-Wellstream";"fullwell,pg2+",#N/A,FALSE,"Full-Wellstream"}</definedName>
    <definedName name="___jpg2" hidden="1">{"fullwell,pg1",#N/A,FALSE,"Full-Wellstream";"fullwell,pg2+",#N/A,FALSE,"Full-Wellstream"}</definedName>
    <definedName name="___jpg21" localSheetId="3" hidden="1">{"fullwell,pg1",#N/A,FALSE,"Full-Wellstream";"fullwell,pg2+",#N/A,FALSE,"Full-Wellstream"}</definedName>
    <definedName name="___jpg21" localSheetId="1" hidden="1">{"fullwell,pg1",#N/A,FALSE,"Full-Wellstream";"fullwell,pg2+",#N/A,FALSE,"Full-Wellstream"}</definedName>
    <definedName name="___jpg21" localSheetId="2" hidden="1">{"fullwell,pg1",#N/A,FALSE,"Full-Wellstream";"fullwell,pg2+",#N/A,FALSE,"Full-Wellstream"}</definedName>
    <definedName name="___jpg21" hidden="1">{"fullwell,pg1",#N/A,FALSE,"Full-Wellstream";"fullwell,pg2+",#N/A,FALSE,"Full-Wellstream"}</definedName>
    <definedName name="___jpg3" localSheetId="3" hidden="1">{"param,pg1",#N/A,FALSE,"Parameters";"param,pg2",#N/A,FALSE,"Parameters"}</definedName>
    <definedName name="___jpg3" localSheetId="1" hidden="1">{"param,pg1",#N/A,FALSE,"Parameters";"param,pg2",#N/A,FALSE,"Parameters"}</definedName>
    <definedName name="___jpg3" localSheetId="2" hidden="1">{"param,pg1",#N/A,FALSE,"Parameters";"param,pg2",#N/A,FALSE,"Parameters"}</definedName>
    <definedName name="___jpg3" hidden="1">{"param,pg1",#N/A,FALSE,"Parameters";"param,pg2",#N/A,FALSE,"Parameters"}</definedName>
    <definedName name="___LHR01" localSheetId="3">#REF!</definedName>
    <definedName name="___LHR01" localSheetId="1">#REF!</definedName>
    <definedName name="___LHR01" localSheetId="0">#REF!</definedName>
    <definedName name="___LHR01">#REF!</definedName>
    <definedName name="___LHR02" localSheetId="3">#REF!</definedName>
    <definedName name="___LHR02" localSheetId="1">#REF!</definedName>
    <definedName name="___LHR02" localSheetId="0">#REF!</definedName>
    <definedName name="___LHR02">#REF!</definedName>
    <definedName name="___LHR03" localSheetId="3">#REF!</definedName>
    <definedName name="___LHR03" localSheetId="1">#REF!</definedName>
    <definedName name="___LHR03" localSheetId="0">#REF!</definedName>
    <definedName name="___LHR03">#REF!</definedName>
    <definedName name="___LHR04" localSheetId="3">#REF!</definedName>
    <definedName name="___LHR04" localSheetId="1">#REF!</definedName>
    <definedName name="___LHR04" localSheetId="0">#REF!</definedName>
    <definedName name="___LHR04">#REF!</definedName>
    <definedName name="___LHR05" localSheetId="3">#REF!</definedName>
    <definedName name="___LHR05" localSheetId="1">#REF!</definedName>
    <definedName name="___LHR05" localSheetId="0">#REF!</definedName>
    <definedName name="___LHR05">#REF!</definedName>
    <definedName name="___LHR06" localSheetId="3">#REF!</definedName>
    <definedName name="___LHR06" localSheetId="1">#REF!</definedName>
    <definedName name="___LHR06" localSheetId="0">#REF!</definedName>
    <definedName name="___LHR06">#REF!</definedName>
    <definedName name="___LHR07" localSheetId="3">#REF!</definedName>
    <definedName name="___LHR07" localSheetId="1">#REF!</definedName>
    <definedName name="___LHR07" localSheetId="0">#REF!</definedName>
    <definedName name="___LHR07">#REF!</definedName>
    <definedName name="___LHR08" localSheetId="3">#REF!</definedName>
    <definedName name="___LHR08" localSheetId="1">#REF!</definedName>
    <definedName name="___LHR08" localSheetId="0">#REF!</definedName>
    <definedName name="___LHR08">#REF!</definedName>
    <definedName name="___LHR09" localSheetId="3">#REF!</definedName>
    <definedName name="___LHR09" localSheetId="1">#REF!</definedName>
    <definedName name="___LHR09" localSheetId="0">#REF!</definedName>
    <definedName name="___LHR09">#REF!</definedName>
    <definedName name="___LHR10" localSheetId="3">#REF!</definedName>
    <definedName name="___LHR10" localSheetId="1">#REF!</definedName>
    <definedName name="___LHR10" localSheetId="0">#REF!</definedName>
    <definedName name="___LHR10">#REF!</definedName>
    <definedName name="___LHR11" localSheetId="3">#REF!</definedName>
    <definedName name="___LHR11" localSheetId="1">#REF!</definedName>
    <definedName name="___LHR11" localSheetId="0">#REF!</definedName>
    <definedName name="___LHR11">#REF!</definedName>
    <definedName name="___LHR12" localSheetId="3">#REF!</definedName>
    <definedName name="___LHR12" localSheetId="1">#REF!</definedName>
    <definedName name="___LHR12" localSheetId="0">#REF!</definedName>
    <definedName name="___LHR12">#REF!</definedName>
    <definedName name="___LHR13" localSheetId="3">#REF!</definedName>
    <definedName name="___LHR13" localSheetId="1">#REF!</definedName>
    <definedName name="___LHR13" localSheetId="0">#REF!</definedName>
    <definedName name="___LHR13">#REF!</definedName>
    <definedName name="___LHR14" localSheetId="3">#REF!</definedName>
    <definedName name="___LHR14" localSheetId="1">#REF!</definedName>
    <definedName name="___LHR14" localSheetId="0">#REF!</definedName>
    <definedName name="___LHR14">#REF!</definedName>
    <definedName name="___LHR15" localSheetId="3">#REF!</definedName>
    <definedName name="___LHR15" localSheetId="1">#REF!</definedName>
    <definedName name="___LHR15" localSheetId="0">#REF!</definedName>
    <definedName name="___LHR15">#REF!</definedName>
    <definedName name="___LHR16" localSheetId="3">#REF!</definedName>
    <definedName name="___LHR16" localSheetId="1">#REF!</definedName>
    <definedName name="___LHR16" localSheetId="0">#REF!</definedName>
    <definedName name="___LHR16">#REF!</definedName>
    <definedName name="___LHR17" localSheetId="3">#REF!</definedName>
    <definedName name="___LHR17" localSheetId="1">#REF!</definedName>
    <definedName name="___LHR17" localSheetId="0">#REF!</definedName>
    <definedName name="___LHR17">#REF!</definedName>
    <definedName name="___LHR18" localSheetId="3">#REF!</definedName>
    <definedName name="___LHR18" localSheetId="1">#REF!</definedName>
    <definedName name="___LHR18" localSheetId="0">#REF!</definedName>
    <definedName name="___LHR18">#REF!</definedName>
    <definedName name="___LHR19" localSheetId="3">#REF!</definedName>
    <definedName name="___LHR19" localSheetId="1">#REF!</definedName>
    <definedName name="___LHR19" localSheetId="0">#REF!</definedName>
    <definedName name="___LHR19">#REF!</definedName>
    <definedName name="___LHR20" localSheetId="3">#REF!</definedName>
    <definedName name="___LHR20" localSheetId="1">#REF!</definedName>
    <definedName name="___LHR20" localSheetId="0">#REF!</definedName>
    <definedName name="___LHR20">#REF!</definedName>
    <definedName name="___LHR21" localSheetId="3">#REF!</definedName>
    <definedName name="___LHR21" localSheetId="1">#REF!</definedName>
    <definedName name="___LHR21" localSheetId="0">#REF!</definedName>
    <definedName name="___LHR21">#REF!</definedName>
    <definedName name="___LHR22" localSheetId="3">#REF!</definedName>
    <definedName name="___LHR22" localSheetId="1">#REF!</definedName>
    <definedName name="___LHR22" localSheetId="0">#REF!</definedName>
    <definedName name="___LHR22">#REF!</definedName>
    <definedName name="___LHR23" localSheetId="3">#REF!</definedName>
    <definedName name="___LHR23" localSheetId="1">#REF!</definedName>
    <definedName name="___LHR23" localSheetId="0">#REF!</definedName>
    <definedName name="___LHR23">#REF!</definedName>
    <definedName name="___LHR24" localSheetId="3">#REF!</definedName>
    <definedName name="___LHR24" localSheetId="1">#REF!</definedName>
    <definedName name="___LHR24" localSheetId="0">#REF!</definedName>
    <definedName name="___LHR24">#REF!</definedName>
    <definedName name="___LHR25" localSheetId="3">#REF!</definedName>
    <definedName name="___LHR25" localSheetId="1">#REF!</definedName>
    <definedName name="___LHR25" localSheetId="0">#REF!</definedName>
    <definedName name="___LHR25">#REF!</definedName>
    <definedName name="___LHR26" localSheetId="3">#REF!</definedName>
    <definedName name="___LHR26" localSheetId="1">#REF!</definedName>
    <definedName name="___LHR26" localSheetId="0">#REF!</definedName>
    <definedName name="___LHR26">#REF!</definedName>
    <definedName name="___LHR27" localSheetId="3">#REF!</definedName>
    <definedName name="___LHR27" localSheetId="1">#REF!</definedName>
    <definedName name="___LHR27" localSheetId="0">#REF!</definedName>
    <definedName name="___LHR27">#REF!</definedName>
    <definedName name="___LHR28" localSheetId="3">#REF!</definedName>
    <definedName name="___LHR28" localSheetId="1">#REF!</definedName>
    <definedName name="___LHR28" localSheetId="0">#REF!</definedName>
    <definedName name="___LHR28">#REF!</definedName>
    <definedName name="___LHR29" localSheetId="3">#REF!</definedName>
    <definedName name="___LHR29" localSheetId="1">#REF!</definedName>
    <definedName name="___LHR29" localSheetId="0">#REF!</definedName>
    <definedName name="___LHR29">#REF!</definedName>
    <definedName name="___LHR30" localSheetId="3">#REF!</definedName>
    <definedName name="___LHR30" localSheetId="1">#REF!</definedName>
    <definedName name="___LHR30" localSheetId="0">#REF!</definedName>
    <definedName name="___LHR30">#REF!</definedName>
    <definedName name="___LHR31" localSheetId="3">#REF!</definedName>
    <definedName name="___LHR31" localSheetId="1">#REF!</definedName>
    <definedName name="___LHR31" localSheetId="0">#REF!</definedName>
    <definedName name="___LHR31">#REF!</definedName>
    <definedName name="___LHR32" localSheetId="3">#REF!</definedName>
    <definedName name="___LHR32" localSheetId="1">#REF!</definedName>
    <definedName name="___LHR32" localSheetId="0">#REF!</definedName>
    <definedName name="___LHR32">#REF!</definedName>
    <definedName name="___LHR33" localSheetId="3">#REF!</definedName>
    <definedName name="___LHR33" localSheetId="1">#REF!</definedName>
    <definedName name="___LHR33" localSheetId="0">#REF!</definedName>
    <definedName name="___LHR33">#REF!</definedName>
    <definedName name="___LHR34" localSheetId="3">#REF!</definedName>
    <definedName name="___LHR34" localSheetId="1">#REF!</definedName>
    <definedName name="___LHR34" localSheetId="0">#REF!</definedName>
    <definedName name="___LHR34">#REF!</definedName>
    <definedName name="___LIR01" localSheetId="3">#REF!</definedName>
    <definedName name="___LIR01" localSheetId="1">#REF!</definedName>
    <definedName name="___LIR01" localSheetId="0">#REF!</definedName>
    <definedName name="___LIR01">#REF!</definedName>
    <definedName name="___LIR02" localSheetId="3">#REF!</definedName>
    <definedName name="___LIR02" localSheetId="1">#REF!</definedName>
    <definedName name="___LIR02" localSheetId="0">#REF!</definedName>
    <definedName name="___LIR02">#REF!</definedName>
    <definedName name="___LIR03" localSheetId="3">#REF!</definedName>
    <definedName name="___LIR03" localSheetId="1">#REF!</definedName>
    <definedName name="___LIR03" localSheetId="0">#REF!</definedName>
    <definedName name="___LIR03">#REF!</definedName>
    <definedName name="___LIR04" localSheetId="3">#REF!</definedName>
    <definedName name="___LIR04" localSheetId="1">#REF!</definedName>
    <definedName name="___LIR04" localSheetId="0">#REF!</definedName>
    <definedName name="___LIR04">#REF!</definedName>
    <definedName name="___LIR05" localSheetId="3">#REF!</definedName>
    <definedName name="___LIR05" localSheetId="1">#REF!</definedName>
    <definedName name="___LIR05" localSheetId="0">#REF!</definedName>
    <definedName name="___LIR05">#REF!</definedName>
    <definedName name="___LIR06" localSheetId="3">#REF!</definedName>
    <definedName name="___LIR06" localSheetId="1">#REF!</definedName>
    <definedName name="___LIR06" localSheetId="0">#REF!</definedName>
    <definedName name="___LIR06">#REF!</definedName>
    <definedName name="___LIR07" localSheetId="3">#REF!</definedName>
    <definedName name="___LIR07" localSheetId="1">#REF!</definedName>
    <definedName name="___LIR07" localSheetId="0">#REF!</definedName>
    <definedName name="___LIR07">#REF!</definedName>
    <definedName name="___LIR08" localSheetId="3">#REF!</definedName>
    <definedName name="___LIR08" localSheetId="1">#REF!</definedName>
    <definedName name="___LIR08" localSheetId="0">#REF!</definedName>
    <definedName name="___LIR08">#REF!</definedName>
    <definedName name="___LIR09" localSheetId="3">#REF!</definedName>
    <definedName name="___LIR09" localSheetId="1">#REF!</definedName>
    <definedName name="___LIR09" localSheetId="0">#REF!</definedName>
    <definedName name="___LIR09">#REF!</definedName>
    <definedName name="___LIR10" localSheetId="3">#REF!</definedName>
    <definedName name="___LIR10" localSheetId="1">#REF!</definedName>
    <definedName name="___LIR10" localSheetId="0">#REF!</definedName>
    <definedName name="___LIR10">#REF!</definedName>
    <definedName name="___LIR11" localSheetId="3">#REF!</definedName>
    <definedName name="___LIR11" localSheetId="1">#REF!</definedName>
    <definedName name="___LIR11" localSheetId="0">#REF!</definedName>
    <definedName name="___LIR11">#REF!</definedName>
    <definedName name="___LIR12" localSheetId="3">#REF!</definedName>
    <definedName name="___LIR12" localSheetId="1">#REF!</definedName>
    <definedName name="___LIR12" localSheetId="0">#REF!</definedName>
    <definedName name="___LIR12">#REF!</definedName>
    <definedName name="___LIR13" localSheetId="3">#REF!</definedName>
    <definedName name="___LIR13" localSheetId="1">#REF!</definedName>
    <definedName name="___LIR13" localSheetId="0">#REF!</definedName>
    <definedName name="___LIR13">#REF!</definedName>
    <definedName name="___LIR14" localSheetId="3">#REF!</definedName>
    <definedName name="___LIR14" localSheetId="1">#REF!</definedName>
    <definedName name="___LIR14" localSheetId="0">#REF!</definedName>
    <definedName name="___LIR14">#REF!</definedName>
    <definedName name="___LIR15" localSheetId="3">#REF!</definedName>
    <definedName name="___LIR15" localSheetId="1">#REF!</definedName>
    <definedName name="___LIR15" localSheetId="0">#REF!</definedName>
    <definedName name="___LIR15">#REF!</definedName>
    <definedName name="___LIR16" localSheetId="3">#REF!</definedName>
    <definedName name="___LIR16" localSheetId="1">#REF!</definedName>
    <definedName name="___LIR16" localSheetId="0">#REF!</definedName>
    <definedName name="___LIR16">#REF!</definedName>
    <definedName name="___LIR17" localSheetId="3">#REF!</definedName>
    <definedName name="___LIR17" localSheetId="1">#REF!</definedName>
    <definedName name="___LIR17" localSheetId="0">#REF!</definedName>
    <definedName name="___LIR17">#REF!</definedName>
    <definedName name="___LIR18" localSheetId="3">#REF!</definedName>
    <definedName name="___LIR18" localSheetId="1">#REF!</definedName>
    <definedName name="___LIR18" localSheetId="0">#REF!</definedName>
    <definedName name="___LIR18">#REF!</definedName>
    <definedName name="___LIR19" localSheetId="3">#REF!</definedName>
    <definedName name="___LIR19" localSheetId="1">#REF!</definedName>
    <definedName name="___LIR19" localSheetId="0">#REF!</definedName>
    <definedName name="___LIR19">#REF!</definedName>
    <definedName name="___LIR20" localSheetId="3">#REF!</definedName>
    <definedName name="___LIR20" localSheetId="1">#REF!</definedName>
    <definedName name="___LIR20" localSheetId="0">#REF!</definedName>
    <definedName name="___LIR20">#REF!</definedName>
    <definedName name="___LIR21" localSheetId="3">#REF!</definedName>
    <definedName name="___LIR21" localSheetId="1">#REF!</definedName>
    <definedName name="___LIR21" localSheetId="0">#REF!</definedName>
    <definedName name="___LIR21">#REF!</definedName>
    <definedName name="___LIR22" localSheetId="3">#REF!</definedName>
    <definedName name="___LIR22" localSheetId="1">#REF!</definedName>
    <definedName name="___LIR22" localSheetId="0">#REF!</definedName>
    <definedName name="___LIR22">#REF!</definedName>
    <definedName name="___LIR23" localSheetId="3">#REF!</definedName>
    <definedName name="___LIR23" localSheetId="1">#REF!</definedName>
    <definedName name="___LIR23" localSheetId="0">#REF!</definedName>
    <definedName name="___LIR23">#REF!</definedName>
    <definedName name="___LIR24" localSheetId="3">#REF!</definedName>
    <definedName name="___LIR24" localSheetId="1">#REF!</definedName>
    <definedName name="___LIR24" localSheetId="0">#REF!</definedName>
    <definedName name="___LIR24">#REF!</definedName>
    <definedName name="___LIR25" localSheetId="3">#REF!</definedName>
    <definedName name="___LIR25" localSheetId="1">#REF!</definedName>
    <definedName name="___LIR25" localSheetId="0">#REF!</definedName>
    <definedName name="___LIR25">#REF!</definedName>
    <definedName name="___LIR26" localSheetId="3">#REF!</definedName>
    <definedName name="___LIR26" localSheetId="1">#REF!</definedName>
    <definedName name="___LIR26" localSheetId="0">#REF!</definedName>
    <definedName name="___LIR26">#REF!</definedName>
    <definedName name="___LIR27" localSheetId="3">#REF!</definedName>
    <definedName name="___LIR27" localSheetId="1">#REF!</definedName>
    <definedName name="___LIR27" localSheetId="0">#REF!</definedName>
    <definedName name="___LIR27">#REF!</definedName>
    <definedName name="___LIR28" localSheetId="3">#REF!</definedName>
    <definedName name="___LIR28" localSheetId="1">#REF!</definedName>
    <definedName name="___LIR28" localSheetId="0">#REF!</definedName>
    <definedName name="___LIR28">#REF!</definedName>
    <definedName name="___LIR29" localSheetId="3">#REF!</definedName>
    <definedName name="___LIR29" localSheetId="1">#REF!</definedName>
    <definedName name="___LIR29" localSheetId="0">#REF!</definedName>
    <definedName name="___LIR29">#REF!</definedName>
    <definedName name="___LIR30" localSheetId="3">#REF!</definedName>
    <definedName name="___LIR30" localSheetId="1">#REF!</definedName>
    <definedName name="___LIR30" localSheetId="0">#REF!</definedName>
    <definedName name="___LIR30">#REF!</definedName>
    <definedName name="___LIR31" localSheetId="3">#REF!</definedName>
    <definedName name="___LIR31" localSheetId="1">#REF!</definedName>
    <definedName name="___LIR31" localSheetId="0">#REF!</definedName>
    <definedName name="___LIR31">#REF!</definedName>
    <definedName name="___LIR32" localSheetId="3">#REF!</definedName>
    <definedName name="___LIR32" localSheetId="1">#REF!</definedName>
    <definedName name="___LIR32" localSheetId="0">#REF!</definedName>
    <definedName name="___LIR32">#REF!</definedName>
    <definedName name="___LIR33" localSheetId="3">#REF!</definedName>
    <definedName name="___LIR33" localSheetId="1">#REF!</definedName>
    <definedName name="___LIR33" localSheetId="0">#REF!</definedName>
    <definedName name="___LIR33">#REF!</definedName>
    <definedName name="___LTR01" localSheetId="3">'[6]Profit &amp; Loss Total'!#REF!</definedName>
    <definedName name="___LTR01" localSheetId="1">'[6]Profit &amp; Loss Total'!#REF!</definedName>
    <definedName name="___LTR01" localSheetId="0">'[6]Profit &amp; Loss Total'!#REF!</definedName>
    <definedName name="___LTR01">'[6]Profit &amp; Loss Total'!#REF!</definedName>
    <definedName name="___LTR02" localSheetId="3">'[6]Profit &amp; Loss Total'!#REF!</definedName>
    <definedName name="___LTR02" localSheetId="1">'[6]Profit &amp; Loss Total'!#REF!</definedName>
    <definedName name="___LTR02" localSheetId="0">'[6]Profit &amp; Loss Total'!#REF!</definedName>
    <definedName name="___LTR02">'[6]Profit &amp; Loss Total'!#REF!</definedName>
    <definedName name="___LTR03" localSheetId="3">'[6]Profit &amp; Loss Total'!#REF!</definedName>
    <definedName name="___LTR03" localSheetId="1">'[6]Profit &amp; Loss Total'!#REF!</definedName>
    <definedName name="___LTR03" localSheetId="0">'[6]Profit &amp; Loss Total'!#REF!</definedName>
    <definedName name="___LTR03">'[6]Profit &amp; Loss Total'!#REF!</definedName>
    <definedName name="___LTR04" localSheetId="3">'[6]Profit &amp; Loss Total'!#REF!</definedName>
    <definedName name="___LTR04" localSheetId="1">'[6]Profit &amp; Loss Total'!#REF!</definedName>
    <definedName name="___LTR04" localSheetId="0">'[6]Profit &amp; Loss Total'!#REF!</definedName>
    <definedName name="___LTR04">'[6]Profit &amp; Loss Total'!#REF!</definedName>
    <definedName name="___LTR05" localSheetId="3">'[6]Profit &amp; Loss Total'!#REF!</definedName>
    <definedName name="___LTR05" localSheetId="1">'[6]Profit &amp; Loss Total'!#REF!</definedName>
    <definedName name="___LTR05" localSheetId="0">'[6]Profit &amp; Loss Total'!#REF!</definedName>
    <definedName name="___LTR05">'[6]Profit &amp; Loss Total'!#REF!</definedName>
    <definedName name="___LTR06" localSheetId="3">'[6]Profit &amp; Loss Total'!#REF!</definedName>
    <definedName name="___LTR06" localSheetId="1">'[6]Profit &amp; Loss Total'!#REF!</definedName>
    <definedName name="___LTR06" localSheetId="0">'[6]Profit &amp; Loss Total'!#REF!</definedName>
    <definedName name="___LTR06">'[6]Profit &amp; Loss Total'!#REF!</definedName>
    <definedName name="___LTR07" localSheetId="3">'[6]Profit &amp; Loss Total'!#REF!</definedName>
    <definedName name="___LTR07" localSheetId="1">'[6]Profit &amp; Loss Total'!#REF!</definedName>
    <definedName name="___LTR07" localSheetId="0">'[6]Profit &amp; Loss Total'!#REF!</definedName>
    <definedName name="___LTR07">'[6]Profit &amp; Loss Total'!#REF!</definedName>
    <definedName name="___LTR08" localSheetId="3">'[6]Profit &amp; Loss Total'!#REF!</definedName>
    <definedName name="___LTR08" localSheetId="1">'[6]Profit &amp; Loss Total'!#REF!</definedName>
    <definedName name="___LTR08" localSheetId="0">'[6]Profit &amp; Loss Total'!#REF!</definedName>
    <definedName name="___LTR08">'[6]Profit &amp; Loss Total'!#REF!</definedName>
    <definedName name="___LTR09" localSheetId="3">'[6]Profit &amp; Loss Total'!#REF!</definedName>
    <definedName name="___LTR09" localSheetId="1">'[6]Profit &amp; Loss Total'!#REF!</definedName>
    <definedName name="___LTR09" localSheetId="0">'[6]Profit &amp; Loss Total'!#REF!</definedName>
    <definedName name="___LTR09">'[6]Profit &amp; Loss Total'!#REF!</definedName>
    <definedName name="___LTR10" localSheetId="3">'[6]Profit &amp; Loss Total'!#REF!</definedName>
    <definedName name="___LTR10" localSheetId="1">'[6]Profit &amp; Loss Total'!#REF!</definedName>
    <definedName name="___LTR10" localSheetId="0">'[6]Profit &amp; Loss Total'!#REF!</definedName>
    <definedName name="___LTR10">'[6]Profit &amp; Loss Total'!#REF!</definedName>
    <definedName name="___LTR11" localSheetId="3">'[6]Profit &amp; Loss Total'!#REF!</definedName>
    <definedName name="___LTR11" localSheetId="1">'[6]Profit &amp; Loss Total'!#REF!</definedName>
    <definedName name="___LTR11" localSheetId="0">'[6]Profit &amp; Loss Total'!#REF!</definedName>
    <definedName name="___LTR11">'[6]Profit &amp; Loss Total'!#REF!</definedName>
    <definedName name="___LTR12" localSheetId="3">'[6]Profit &amp; Loss Total'!#REF!</definedName>
    <definedName name="___LTR12" localSheetId="1">'[6]Profit &amp; Loss Total'!#REF!</definedName>
    <definedName name="___LTR12" localSheetId="0">'[6]Profit &amp; Loss Total'!#REF!</definedName>
    <definedName name="___LTR12">'[6]Profit &amp; Loss Total'!#REF!</definedName>
    <definedName name="___LTR13" localSheetId="3">'[6]Profit &amp; Loss Total'!#REF!</definedName>
    <definedName name="___LTR13" localSheetId="1">'[6]Profit &amp; Loss Total'!#REF!</definedName>
    <definedName name="___LTR13" localSheetId="0">'[6]Profit &amp; Loss Total'!#REF!</definedName>
    <definedName name="___LTR13">'[6]Profit &amp; Loss Total'!#REF!</definedName>
    <definedName name="___LTR14" localSheetId="3">'[6]Profit &amp; Loss Total'!#REF!</definedName>
    <definedName name="___LTR14" localSheetId="1">'[6]Profit &amp; Loss Total'!#REF!</definedName>
    <definedName name="___LTR14" localSheetId="0">'[6]Profit &amp; Loss Total'!#REF!</definedName>
    <definedName name="___LTR14">'[6]Profit &amp; Loss Total'!#REF!</definedName>
    <definedName name="___LTR15" localSheetId="3">'[6]Profit &amp; Loss Total'!#REF!</definedName>
    <definedName name="___LTR15" localSheetId="1">'[6]Profit &amp; Loss Total'!#REF!</definedName>
    <definedName name="___LTR15" localSheetId="0">'[6]Profit &amp; Loss Total'!#REF!</definedName>
    <definedName name="___LTR15">'[6]Profit &amp; Loss Total'!#REF!</definedName>
    <definedName name="___LTR16" localSheetId="3">'[6]Profit &amp; Loss Total'!#REF!</definedName>
    <definedName name="___LTR16" localSheetId="1">'[6]Profit &amp; Loss Total'!#REF!</definedName>
    <definedName name="___LTR16" localSheetId="0">'[6]Profit &amp; Loss Total'!#REF!</definedName>
    <definedName name="___LTR16">'[6]Profit &amp; Loss Total'!#REF!</definedName>
    <definedName name="___LTR17" localSheetId="3">'[6]Profit &amp; Loss Total'!#REF!</definedName>
    <definedName name="___LTR17" localSheetId="1">'[6]Profit &amp; Loss Total'!#REF!</definedName>
    <definedName name="___LTR17" localSheetId="0">'[6]Profit &amp; Loss Total'!#REF!</definedName>
    <definedName name="___LTR17">'[6]Profit &amp; Loss Total'!#REF!</definedName>
    <definedName name="___LTR18" localSheetId="3">'[6]Profit &amp; Loss Total'!#REF!</definedName>
    <definedName name="___LTR18" localSheetId="1">'[6]Profit &amp; Loss Total'!#REF!</definedName>
    <definedName name="___LTR18" localSheetId="0">'[6]Profit &amp; Loss Total'!#REF!</definedName>
    <definedName name="___LTR18">'[6]Profit &amp; Loss Total'!#REF!</definedName>
    <definedName name="___LTR19" localSheetId="3">'[6]Profit &amp; Loss Total'!#REF!</definedName>
    <definedName name="___LTR19" localSheetId="1">'[6]Profit &amp; Loss Total'!#REF!</definedName>
    <definedName name="___LTR19" localSheetId="0">'[6]Profit &amp; Loss Total'!#REF!</definedName>
    <definedName name="___LTR19">'[6]Profit &amp; Loss Total'!#REF!</definedName>
    <definedName name="___LTR20" localSheetId="3">'[6]Profit &amp; Loss Total'!#REF!</definedName>
    <definedName name="___LTR20" localSheetId="1">'[6]Profit &amp; Loss Total'!#REF!</definedName>
    <definedName name="___LTR20" localSheetId="0">'[6]Profit &amp; Loss Total'!#REF!</definedName>
    <definedName name="___LTR20">'[6]Profit &amp; Loss Total'!#REF!</definedName>
    <definedName name="___LTR21" localSheetId="3">'[6]Profit &amp; Loss Total'!#REF!</definedName>
    <definedName name="___LTR21" localSheetId="1">'[6]Profit &amp; Loss Total'!#REF!</definedName>
    <definedName name="___LTR21" localSheetId="0">'[6]Profit &amp; Loss Total'!#REF!</definedName>
    <definedName name="___LTR21">'[6]Profit &amp; Loss Total'!#REF!</definedName>
    <definedName name="___LTR22" localSheetId="3">'[6]Profit &amp; Loss Total'!#REF!</definedName>
    <definedName name="___LTR22" localSheetId="1">'[6]Profit &amp; Loss Total'!#REF!</definedName>
    <definedName name="___LTR22" localSheetId="0">'[6]Profit &amp; Loss Total'!#REF!</definedName>
    <definedName name="___LTR22">'[6]Profit &amp; Loss Total'!#REF!</definedName>
    <definedName name="___LTR23" localSheetId="3">'[6]Profit &amp; Loss Total'!#REF!</definedName>
    <definedName name="___LTR23" localSheetId="1">'[6]Profit &amp; Loss Total'!#REF!</definedName>
    <definedName name="___LTR23" localSheetId="0">'[6]Profit &amp; Loss Total'!#REF!</definedName>
    <definedName name="___LTR23">'[6]Profit &amp; Loss Total'!#REF!</definedName>
    <definedName name="___LTR24" localSheetId="3">'[6]Profit &amp; Loss Total'!#REF!</definedName>
    <definedName name="___LTR24" localSheetId="1">'[6]Profit &amp; Loss Total'!#REF!</definedName>
    <definedName name="___LTR24" localSheetId="0">'[6]Profit &amp; Loss Total'!#REF!</definedName>
    <definedName name="___LTR24">'[6]Profit &amp; Loss Total'!#REF!</definedName>
    <definedName name="___LTR25" localSheetId="3">'[6]Profit &amp; Loss Total'!#REF!</definedName>
    <definedName name="___LTR25" localSheetId="1">'[6]Profit &amp; Loss Total'!#REF!</definedName>
    <definedName name="___LTR25" localSheetId="0">'[6]Profit &amp; Loss Total'!#REF!</definedName>
    <definedName name="___LTR25">'[6]Profit &amp; Loss Total'!#REF!</definedName>
    <definedName name="___LTR26" localSheetId="3">'[6]Profit &amp; Loss Total'!#REF!</definedName>
    <definedName name="___LTR26" localSheetId="1">'[6]Profit &amp; Loss Total'!#REF!</definedName>
    <definedName name="___LTR26" localSheetId="0">'[6]Profit &amp; Loss Total'!#REF!</definedName>
    <definedName name="___LTR26">'[6]Profit &amp; Loss Total'!#REF!</definedName>
    <definedName name="___LTR27" localSheetId="3">'[6]Profit &amp; Loss Total'!#REF!</definedName>
    <definedName name="___LTR27" localSheetId="1">'[6]Profit &amp; Loss Total'!#REF!</definedName>
    <definedName name="___LTR27" localSheetId="0">'[6]Profit &amp; Loss Total'!#REF!</definedName>
    <definedName name="___LTR27">'[6]Profit &amp; Loss Total'!#REF!</definedName>
    <definedName name="___sh1" localSheetId="3">'[7]I-Index'!#REF!</definedName>
    <definedName name="___sh1" localSheetId="1">'[7]I-Index'!#REF!</definedName>
    <definedName name="___sh1" localSheetId="0">'[7]I-Index'!#REF!</definedName>
    <definedName name="___sh1">'[7]I-Index'!#REF!</definedName>
    <definedName name="___sht2" localSheetId="3" hidden="1">{#N/A,#N/A,FALSE,"Aging Summary";#N/A,#N/A,FALSE,"Ratio Analysis";#N/A,#N/A,FALSE,"Test 120 Day Accts";#N/A,#N/A,FALSE,"Tickmarks"}</definedName>
    <definedName name="___sht2" localSheetId="1" hidden="1">{#N/A,#N/A,FALSE,"Aging Summary";#N/A,#N/A,FALSE,"Ratio Analysis";#N/A,#N/A,FALSE,"Test 120 Day Accts";#N/A,#N/A,FALSE,"Tickmarks"}</definedName>
    <definedName name="___sht2" localSheetId="2" hidden="1">{#N/A,#N/A,FALSE,"Aging Summary";#N/A,#N/A,FALSE,"Ratio Analysis";#N/A,#N/A,FALSE,"Test 120 Day Accts";#N/A,#N/A,FALSE,"Tickmarks"}</definedName>
    <definedName name="___sht2" hidden="1">{#N/A,#N/A,FALSE,"Aging Summary";#N/A,#N/A,FALSE,"Ratio Analysis";#N/A,#N/A,FALSE,"Test 120 Day Accts";#N/A,#N/A,FALSE,"Tickmarks"}</definedName>
    <definedName name="___usd1" localSheetId="3">#REF!</definedName>
    <definedName name="___usd1" localSheetId="1">#REF!</definedName>
    <definedName name="___usd1" localSheetId="0">#REF!</definedName>
    <definedName name="___usd1">#REF!</definedName>
    <definedName name="__1_0res_percent" localSheetId="3">#REF!</definedName>
    <definedName name="__1_0res_percent" localSheetId="1">#REF!</definedName>
    <definedName name="__1_0res_percent" localSheetId="0">#REF!</definedName>
    <definedName name="__1_0res_percent">#REF!</definedName>
    <definedName name="__10__123Graph_AChart_1AG" localSheetId="3" hidden="1">#REF!</definedName>
    <definedName name="__10__123Graph_AChart_1AG" localSheetId="1" hidden="1">#REF!</definedName>
    <definedName name="__10__123Graph_AChart_1AG" localSheetId="0" hidden="1">#REF!</definedName>
    <definedName name="__10__123Graph_AChart_1AG" hidden="1">#REF!</definedName>
    <definedName name="__11__123Graph_AChart_1AI" localSheetId="3" hidden="1">#REF!</definedName>
    <definedName name="__11__123Graph_AChart_1AI" localSheetId="1" hidden="1">#REF!</definedName>
    <definedName name="__11__123Graph_AChart_1AI" localSheetId="0" hidden="1">#REF!</definedName>
    <definedName name="__11__123Graph_AChart_1AI" hidden="1">#REF!</definedName>
    <definedName name="__12__123Graph_AChart_1AJ" localSheetId="3" hidden="1">#REF!</definedName>
    <definedName name="__12__123Graph_AChart_1AJ" localSheetId="1" hidden="1">#REF!</definedName>
    <definedName name="__12__123Graph_AChart_1AJ" localSheetId="0" hidden="1">#REF!</definedName>
    <definedName name="__12__123Graph_AChart_1AJ" hidden="1">#REF!</definedName>
    <definedName name="__13__123Graph_AChart_1AK" localSheetId="3" hidden="1">#REF!</definedName>
    <definedName name="__13__123Graph_AChart_1AK" localSheetId="1" hidden="1">#REF!</definedName>
    <definedName name="__13__123Graph_AChart_1AK" localSheetId="0" hidden="1">#REF!</definedName>
    <definedName name="__13__123Graph_AChart_1AK" hidden="1">#REF!</definedName>
    <definedName name="__14__123Graph_AChart_1AL" localSheetId="3" hidden="1">#REF!</definedName>
    <definedName name="__14__123Graph_AChart_1AL" localSheetId="1" hidden="1">#REF!</definedName>
    <definedName name="__14__123Graph_AChart_1AL" localSheetId="0" hidden="1">#REF!</definedName>
    <definedName name="__14__123Graph_AChart_1AL" hidden="1">#REF!</definedName>
    <definedName name="__15__123Graph_AChart_1AM" localSheetId="3" hidden="1">#REF!</definedName>
    <definedName name="__15__123Graph_AChart_1AM" localSheetId="1" hidden="1">#REF!</definedName>
    <definedName name="__15__123Graph_AChart_1AM" localSheetId="0" hidden="1">#REF!</definedName>
    <definedName name="__15__123Graph_AChart_1AM" hidden="1">#REF!</definedName>
    <definedName name="__16__123Graph_AChart_1AN" localSheetId="3" hidden="1">#REF!</definedName>
    <definedName name="__16__123Graph_AChart_1AN" localSheetId="1" hidden="1">#REF!</definedName>
    <definedName name="__16__123Graph_AChart_1AN" localSheetId="0" hidden="1">#REF!</definedName>
    <definedName name="__16__123Graph_AChart_1AN" hidden="1">#REF!</definedName>
    <definedName name="__17__123Graph_AChart_1B" localSheetId="3" hidden="1">#REF!</definedName>
    <definedName name="__17__123Graph_AChart_1B" localSheetId="1" hidden="1">#REF!</definedName>
    <definedName name="__17__123Graph_AChart_1B" localSheetId="0" hidden="1">#REF!</definedName>
    <definedName name="__17__123Graph_AChart_1B" hidden="1">#REF!</definedName>
    <definedName name="__18__123Graph_AChart_1C" localSheetId="3" hidden="1">#REF!</definedName>
    <definedName name="__18__123Graph_AChart_1C" localSheetId="1" hidden="1">#REF!</definedName>
    <definedName name="__18__123Graph_AChart_1C" localSheetId="0" hidden="1">#REF!</definedName>
    <definedName name="__18__123Graph_AChart_1C" hidden="1">#REF!</definedName>
    <definedName name="__19__123Graph_AChart_1E" localSheetId="3" hidden="1">#REF!</definedName>
    <definedName name="__19__123Graph_AChart_1E" localSheetId="1" hidden="1">#REF!</definedName>
    <definedName name="__19__123Graph_AChart_1E" localSheetId="0" hidden="1">#REF!</definedName>
    <definedName name="__19__123Graph_AChart_1E" hidden="1">#REF!</definedName>
    <definedName name="__2_0zone_ic_perc" localSheetId="3">[2]Opex!#REF!</definedName>
    <definedName name="__2_0zone_ic_perc" localSheetId="1">[2]Opex!#REF!</definedName>
    <definedName name="__2_0zone_ic_perc" localSheetId="0">[2]Opex!#REF!</definedName>
    <definedName name="__2_0zone_ic_perc">[2]Opex!#REF!</definedName>
    <definedName name="__20__123Graph_AChart_1F" localSheetId="3" hidden="1">#REF!</definedName>
    <definedName name="__20__123Graph_AChart_1F" localSheetId="1" hidden="1">#REF!</definedName>
    <definedName name="__20__123Graph_AChart_1F" localSheetId="0" hidden="1">#REF!</definedName>
    <definedName name="__20__123Graph_AChart_1F" hidden="1">#REF!</definedName>
    <definedName name="__21__123Graph_AChart_1G" localSheetId="3" hidden="1">#REF!</definedName>
    <definedName name="__21__123Graph_AChart_1G" localSheetId="1" hidden="1">#REF!</definedName>
    <definedName name="__21__123Graph_AChart_1G" localSheetId="0" hidden="1">#REF!</definedName>
    <definedName name="__21__123Graph_AChart_1G" hidden="1">#REF!</definedName>
    <definedName name="__22__123Graph_AChart_1H" localSheetId="3" hidden="1">#REF!</definedName>
    <definedName name="__22__123Graph_AChart_1H" localSheetId="1" hidden="1">#REF!</definedName>
    <definedName name="__22__123Graph_AChart_1H" localSheetId="0" hidden="1">#REF!</definedName>
    <definedName name="__22__123Graph_AChart_1H" hidden="1">#REF!</definedName>
    <definedName name="__23__123Graph_AChart_1I" localSheetId="3" hidden="1">#REF!</definedName>
    <definedName name="__23__123Graph_AChart_1I" localSheetId="1" hidden="1">#REF!</definedName>
    <definedName name="__23__123Graph_AChart_1I" localSheetId="0" hidden="1">#REF!</definedName>
    <definedName name="__23__123Graph_AChart_1I" hidden="1">#REF!</definedName>
    <definedName name="__24__123Graph_AChart_1J" localSheetId="3" hidden="1">#REF!</definedName>
    <definedName name="__24__123Graph_AChart_1J" localSheetId="1" hidden="1">#REF!</definedName>
    <definedName name="__24__123Graph_AChart_1J" localSheetId="0" hidden="1">#REF!</definedName>
    <definedName name="__24__123Graph_AChart_1J" hidden="1">#REF!</definedName>
    <definedName name="__25__123Graph_AChart_1K" localSheetId="3" hidden="1">#REF!</definedName>
    <definedName name="__25__123Graph_AChart_1K" localSheetId="1" hidden="1">#REF!</definedName>
    <definedName name="__25__123Graph_AChart_1K" localSheetId="0" hidden="1">#REF!</definedName>
    <definedName name="__25__123Graph_AChart_1K" hidden="1">#REF!</definedName>
    <definedName name="__26__123Graph_AChart_1L" localSheetId="3" hidden="1">#REF!</definedName>
    <definedName name="__26__123Graph_AChart_1L" localSheetId="1" hidden="1">#REF!</definedName>
    <definedName name="__26__123Graph_AChart_1L" localSheetId="0" hidden="1">#REF!</definedName>
    <definedName name="__26__123Graph_AChart_1L" hidden="1">#REF!</definedName>
    <definedName name="__27__123Graph_AChart_1M" localSheetId="3" hidden="1">#REF!</definedName>
    <definedName name="__27__123Graph_AChart_1M" localSheetId="1" hidden="1">#REF!</definedName>
    <definedName name="__27__123Graph_AChart_1M" localSheetId="0" hidden="1">#REF!</definedName>
    <definedName name="__27__123Graph_AChart_1M" hidden="1">#REF!</definedName>
    <definedName name="__28__123Graph_AChart_1N" localSheetId="3" hidden="1">#REF!</definedName>
    <definedName name="__28__123Graph_AChart_1N" localSheetId="1" hidden="1">#REF!</definedName>
    <definedName name="__28__123Graph_AChart_1N" localSheetId="0" hidden="1">#REF!</definedName>
    <definedName name="__28__123Graph_AChart_1N" hidden="1">#REF!</definedName>
    <definedName name="__29__123Graph_AChart_1O" localSheetId="3" hidden="1">#REF!</definedName>
    <definedName name="__29__123Graph_AChart_1O" localSheetId="1" hidden="1">#REF!</definedName>
    <definedName name="__29__123Graph_AChart_1O" localSheetId="0" hidden="1">#REF!</definedName>
    <definedName name="__29__123Graph_AChart_1O" hidden="1">#REF!</definedName>
    <definedName name="__3__123Graph_AChart_1A" localSheetId="3" hidden="1">#REF!</definedName>
    <definedName name="__3__123Graph_AChart_1A" localSheetId="1" hidden="1">#REF!</definedName>
    <definedName name="__3__123Graph_AChart_1A" localSheetId="0" hidden="1">#REF!</definedName>
    <definedName name="__3__123Graph_AChart_1A" hidden="1">#REF!</definedName>
    <definedName name="__30__123Graph_AChart_1P" localSheetId="3" hidden="1">#REF!</definedName>
    <definedName name="__30__123Graph_AChart_1P" localSheetId="1" hidden="1">#REF!</definedName>
    <definedName name="__30__123Graph_AChart_1P" localSheetId="0" hidden="1">#REF!</definedName>
    <definedName name="__30__123Graph_AChart_1P" hidden="1">#REF!</definedName>
    <definedName name="__31__123Graph_AChart_1Q" localSheetId="3" hidden="1">#REF!</definedName>
    <definedName name="__31__123Graph_AChart_1Q" localSheetId="1" hidden="1">#REF!</definedName>
    <definedName name="__31__123Graph_AChart_1Q" localSheetId="0" hidden="1">#REF!</definedName>
    <definedName name="__31__123Graph_AChart_1Q" hidden="1">#REF!</definedName>
    <definedName name="__32__123Graph_AChart_1R" localSheetId="3" hidden="1">#REF!</definedName>
    <definedName name="__32__123Graph_AChart_1R" localSheetId="1" hidden="1">#REF!</definedName>
    <definedName name="__32__123Graph_AChart_1R" localSheetId="0" hidden="1">#REF!</definedName>
    <definedName name="__32__123Graph_AChart_1R" hidden="1">#REF!</definedName>
    <definedName name="__33__123Graph_AChart_1S" localSheetId="3" hidden="1">#REF!</definedName>
    <definedName name="__33__123Graph_AChart_1S" localSheetId="1" hidden="1">#REF!</definedName>
    <definedName name="__33__123Graph_AChart_1S" localSheetId="0" hidden="1">#REF!</definedName>
    <definedName name="__33__123Graph_AChart_1S" hidden="1">#REF!</definedName>
    <definedName name="__34__123Graph_AChart_1T" localSheetId="3" hidden="1">#REF!</definedName>
    <definedName name="__34__123Graph_AChart_1T" localSheetId="1" hidden="1">#REF!</definedName>
    <definedName name="__34__123Graph_AChart_1T" localSheetId="0" hidden="1">#REF!</definedName>
    <definedName name="__34__123Graph_AChart_1T" hidden="1">#REF!</definedName>
    <definedName name="__35__123Graph_AChart_1U" localSheetId="3" hidden="1">#REF!</definedName>
    <definedName name="__35__123Graph_AChart_1U" localSheetId="1" hidden="1">#REF!</definedName>
    <definedName name="__35__123Graph_AChart_1U" localSheetId="0" hidden="1">#REF!</definedName>
    <definedName name="__35__123Graph_AChart_1U" hidden="1">#REF!</definedName>
    <definedName name="__36__123Graph_AChart_1V" localSheetId="3" hidden="1">#REF!</definedName>
    <definedName name="__36__123Graph_AChart_1V" localSheetId="1" hidden="1">#REF!</definedName>
    <definedName name="__36__123Graph_AChart_1V" localSheetId="0" hidden="1">#REF!</definedName>
    <definedName name="__36__123Graph_AChart_1V" hidden="1">#REF!</definedName>
    <definedName name="__37__123Graph_AChart_1W" localSheetId="3" hidden="1">#REF!</definedName>
    <definedName name="__37__123Graph_AChart_1W" localSheetId="1" hidden="1">#REF!</definedName>
    <definedName name="__37__123Graph_AChart_1W" localSheetId="0" hidden="1">#REF!</definedName>
    <definedName name="__37__123Graph_AChart_1W" hidden="1">#REF!</definedName>
    <definedName name="__38__123Graph_AChart_1X" localSheetId="3" hidden="1">#REF!</definedName>
    <definedName name="__38__123Graph_AChart_1X" localSheetId="1" hidden="1">#REF!</definedName>
    <definedName name="__38__123Graph_AChart_1X" localSheetId="0" hidden="1">#REF!</definedName>
    <definedName name="__38__123Graph_AChart_1X" hidden="1">#REF!</definedName>
    <definedName name="__39__123Graph_AChart_1Y" localSheetId="3" hidden="1">#REF!</definedName>
    <definedName name="__39__123Graph_AChart_1Y" localSheetId="1" hidden="1">#REF!</definedName>
    <definedName name="__39__123Graph_AChart_1Y" localSheetId="0" hidden="1">#REF!</definedName>
    <definedName name="__39__123Graph_AChart_1Y" hidden="1">#REF!</definedName>
    <definedName name="__4__123Graph_AChart_1AA" localSheetId="3" hidden="1">#REF!</definedName>
    <definedName name="__4__123Graph_AChart_1AA" localSheetId="1" hidden="1">#REF!</definedName>
    <definedName name="__4__123Graph_AChart_1AA" localSheetId="0" hidden="1">#REF!</definedName>
    <definedName name="__4__123Graph_AChart_1AA" hidden="1">#REF!</definedName>
    <definedName name="__40__123Graph_AChart_1Z" localSheetId="3" hidden="1">#REF!</definedName>
    <definedName name="__40__123Graph_AChart_1Z" localSheetId="1" hidden="1">#REF!</definedName>
    <definedName name="__40__123Graph_AChart_1Z" localSheetId="0" hidden="1">#REF!</definedName>
    <definedName name="__40__123Graph_AChart_1Z" hidden="1">#REF!</definedName>
    <definedName name="__41__123Graph_AChart_2D" localSheetId="3" hidden="1">#REF!</definedName>
    <definedName name="__41__123Graph_AChart_2D" localSheetId="1" hidden="1">#REF!</definedName>
    <definedName name="__41__123Graph_AChart_2D" localSheetId="0" hidden="1">#REF!</definedName>
    <definedName name="__41__123Graph_AChart_2D" hidden="1">#REF!</definedName>
    <definedName name="__42__123Graph_AChart_3D" localSheetId="3" hidden="1">#REF!</definedName>
    <definedName name="__42__123Graph_AChart_3D" localSheetId="1" hidden="1">#REF!</definedName>
    <definedName name="__42__123Graph_AChart_3D" localSheetId="0" hidden="1">#REF!</definedName>
    <definedName name="__42__123Graph_AChart_3D" hidden="1">#REF!</definedName>
    <definedName name="__43__123Graph_AChart_3X" localSheetId="3" hidden="1">#REF!</definedName>
    <definedName name="__43__123Graph_AChart_3X" localSheetId="1" hidden="1">#REF!</definedName>
    <definedName name="__43__123Graph_AChart_3X" localSheetId="0" hidden="1">#REF!</definedName>
    <definedName name="__43__123Graph_AChart_3X" hidden="1">#REF!</definedName>
    <definedName name="__44__123Graph_AChart_9C" localSheetId="3" hidden="1">#REF!</definedName>
    <definedName name="__44__123Graph_AChart_9C" localSheetId="1" hidden="1">#REF!</definedName>
    <definedName name="__44__123Graph_AChart_9C" localSheetId="0" hidden="1">#REF!</definedName>
    <definedName name="__44__123Graph_AChart_9C" hidden="1">#REF!</definedName>
    <definedName name="__45__123Graph_BChart_1AA" localSheetId="3" hidden="1">#REF!</definedName>
    <definedName name="__45__123Graph_BChart_1AA" localSheetId="1" hidden="1">#REF!</definedName>
    <definedName name="__45__123Graph_BChart_1AA" localSheetId="0" hidden="1">#REF!</definedName>
    <definedName name="__45__123Graph_BChart_1AA" hidden="1">#REF!</definedName>
    <definedName name="__46__123Graph_BChart_1AB" localSheetId="3" hidden="1">#REF!</definedName>
    <definedName name="__46__123Graph_BChart_1AB" localSheetId="1" hidden="1">#REF!</definedName>
    <definedName name="__46__123Graph_BChart_1AB" localSheetId="0" hidden="1">#REF!</definedName>
    <definedName name="__46__123Graph_BChart_1AB" hidden="1">#REF!</definedName>
    <definedName name="__47__123Graph_BChart_1AC" localSheetId="3" hidden="1">#REF!</definedName>
    <definedName name="__47__123Graph_BChart_1AC" localSheetId="1" hidden="1">#REF!</definedName>
    <definedName name="__47__123Graph_BChart_1AC" localSheetId="0" hidden="1">#REF!</definedName>
    <definedName name="__47__123Graph_BChart_1AC" hidden="1">#REF!</definedName>
    <definedName name="__48__123Graph_BChart_1AD" localSheetId="3" hidden="1">#REF!</definedName>
    <definedName name="__48__123Graph_BChart_1AD" localSheetId="1" hidden="1">#REF!</definedName>
    <definedName name="__48__123Graph_BChart_1AD" localSheetId="0" hidden="1">#REF!</definedName>
    <definedName name="__48__123Graph_BChart_1AD" hidden="1">#REF!</definedName>
    <definedName name="__49__123Graph_BChart_1AE" localSheetId="3" hidden="1">#REF!</definedName>
    <definedName name="__49__123Graph_BChart_1AE" localSheetId="1" hidden="1">#REF!</definedName>
    <definedName name="__49__123Graph_BChart_1AE" localSheetId="0" hidden="1">#REF!</definedName>
    <definedName name="__49__123Graph_BChart_1AE" hidden="1">#REF!</definedName>
    <definedName name="__5__123Graph_AChart_1AB" localSheetId="3" hidden="1">#REF!</definedName>
    <definedName name="__5__123Graph_AChart_1AB" localSheetId="1" hidden="1">#REF!</definedName>
    <definedName name="__5__123Graph_AChart_1AB" localSheetId="0" hidden="1">#REF!</definedName>
    <definedName name="__5__123Graph_AChart_1AB" hidden="1">#REF!</definedName>
    <definedName name="__50__123Graph_BChart_1AF" localSheetId="3" hidden="1">#REF!</definedName>
    <definedName name="__50__123Graph_BChart_1AF" localSheetId="1" hidden="1">#REF!</definedName>
    <definedName name="__50__123Graph_BChart_1AF" localSheetId="0" hidden="1">#REF!</definedName>
    <definedName name="__50__123Graph_BChart_1AF" hidden="1">#REF!</definedName>
    <definedName name="__51__123Graph_BChart_1AG" localSheetId="3" hidden="1">#REF!</definedName>
    <definedName name="__51__123Graph_BChart_1AG" localSheetId="1" hidden="1">#REF!</definedName>
    <definedName name="__51__123Graph_BChart_1AG" localSheetId="0" hidden="1">#REF!</definedName>
    <definedName name="__51__123Graph_BChart_1AG" hidden="1">#REF!</definedName>
    <definedName name="__52__123Graph_BChart_1B" localSheetId="3" hidden="1">#REF!</definedName>
    <definedName name="__52__123Graph_BChart_1B" localSheetId="1" hidden="1">#REF!</definedName>
    <definedName name="__52__123Graph_BChart_1B" localSheetId="0" hidden="1">#REF!</definedName>
    <definedName name="__52__123Graph_BChart_1B" hidden="1">#REF!</definedName>
    <definedName name="__53__123Graph_BChart_1C" localSheetId="3" hidden="1">#REF!</definedName>
    <definedName name="__53__123Graph_BChart_1C" localSheetId="1" hidden="1">#REF!</definedName>
    <definedName name="__53__123Graph_BChart_1C" localSheetId="0" hidden="1">#REF!</definedName>
    <definedName name="__53__123Graph_BChart_1C" hidden="1">#REF!</definedName>
    <definedName name="__54__123Graph_BChart_1E" localSheetId="3" hidden="1">#REF!</definedName>
    <definedName name="__54__123Graph_BChart_1E" localSheetId="1" hidden="1">#REF!</definedName>
    <definedName name="__54__123Graph_BChart_1E" localSheetId="0" hidden="1">#REF!</definedName>
    <definedName name="__54__123Graph_BChart_1E" hidden="1">#REF!</definedName>
    <definedName name="__5450_01" localSheetId="3">#REF!</definedName>
    <definedName name="__5450_01" localSheetId="1">#REF!</definedName>
    <definedName name="__5450_01" localSheetId="0">#REF!</definedName>
    <definedName name="__5450_01">#REF!</definedName>
    <definedName name="__5456_n" localSheetId="3">#REF!</definedName>
    <definedName name="__5456_n" localSheetId="1">#REF!</definedName>
    <definedName name="__5456_n" localSheetId="0">#REF!</definedName>
    <definedName name="__5456_n">#REF!</definedName>
    <definedName name="__55__123Graph_BChart_1F" localSheetId="3" hidden="1">#REF!</definedName>
    <definedName name="__55__123Graph_BChart_1F" localSheetId="1" hidden="1">#REF!</definedName>
    <definedName name="__55__123Graph_BChart_1F" localSheetId="0" hidden="1">#REF!</definedName>
    <definedName name="__55__123Graph_BChart_1F" hidden="1">#REF!</definedName>
    <definedName name="__56__123Graph_BChart_1G" localSheetId="3" hidden="1">#REF!</definedName>
    <definedName name="__56__123Graph_BChart_1G" localSheetId="1" hidden="1">#REF!</definedName>
    <definedName name="__56__123Graph_BChart_1G" localSheetId="0" hidden="1">#REF!</definedName>
    <definedName name="__56__123Graph_BChart_1G" hidden="1">#REF!</definedName>
    <definedName name="__57__123Graph_BChart_1H" localSheetId="3" hidden="1">#REF!</definedName>
    <definedName name="__57__123Graph_BChart_1H" localSheetId="1" hidden="1">#REF!</definedName>
    <definedName name="__57__123Graph_BChart_1H" localSheetId="0" hidden="1">#REF!</definedName>
    <definedName name="__57__123Graph_BChart_1H" hidden="1">#REF!</definedName>
    <definedName name="__58__123Graph_BChart_1I" localSheetId="3" hidden="1">#REF!</definedName>
    <definedName name="__58__123Graph_BChart_1I" localSheetId="1" hidden="1">#REF!</definedName>
    <definedName name="__58__123Graph_BChart_1I" localSheetId="0" hidden="1">#REF!</definedName>
    <definedName name="__58__123Graph_BChart_1I" hidden="1">#REF!</definedName>
    <definedName name="__59__123Graph_BChart_1J" localSheetId="3" hidden="1">#REF!</definedName>
    <definedName name="__59__123Graph_BChart_1J" localSheetId="1" hidden="1">#REF!</definedName>
    <definedName name="__59__123Graph_BChart_1J" localSheetId="0" hidden="1">#REF!</definedName>
    <definedName name="__59__123Graph_BChart_1J" hidden="1">#REF!</definedName>
    <definedName name="__6__123Graph_AChart_1AC" localSheetId="3" hidden="1">#REF!</definedName>
    <definedName name="__6__123Graph_AChart_1AC" localSheetId="1" hidden="1">#REF!</definedName>
    <definedName name="__6__123Graph_AChart_1AC" localSheetId="0" hidden="1">#REF!</definedName>
    <definedName name="__6__123Graph_AChart_1AC" hidden="1">#REF!</definedName>
    <definedName name="__60__123Graph_BChart_1K" localSheetId="3" hidden="1">#REF!</definedName>
    <definedName name="__60__123Graph_BChart_1K" localSheetId="1" hidden="1">#REF!</definedName>
    <definedName name="__60__123Graph_BChart_1K" localSheetId="0" hidden="1">#REF!</definedName>
    <definedName name="__60__123Graph_BChart_1K" hidden="1">#REF!</definedName>
    <definedName name="__61__123Graph_BChart_1L" localSheetId="3" hidden="1">#REF!</definedName>
    <definedName name="__61__123Graph_BChart_1L" localSheetId="1" hidden="1">#REF!</definedName>
    <definedName name="__61__123Graph_BChart_1L" localSheetId="0" hidden="1">#REF!</definedName>
    <definedName name="__61__123Graph_BChart_1L" hidden="1">#REF!</definedName>
    <definedName name="__62__123Graph_BChart_1N" localSheetId="3" hidden="1">#REF!</definedName>
    <definedName name="__62__123Graph_BChart_1N" localSheetId="1" hidden="1">#REF!</definedName>
    <definedName name="__62__123Graph_BChart_1N" localSheetId="0" hidden="1">#REF!</definedName>
    <definedName name="__62__123Graph_BChart_1N" hidden="1">#REF!</definedName>
    <definedName name="__63__123Graph_BChart_1Q" localSheetId="3" hidden="1">#REF!</definedName>
    <definedName name="__63__123Graph_BChart_1Q" localSheetId="1" hidden="1">#REF!</definedName>
    <definedName name="__63__123Graph_BChart_1Q" localSheetId="0" hidden="1">#REF!</definedName>
    <definedName name="__63__123Graph_BChart_1Q" hidden="1">#REF!</definedName>
    <definedName name="__64__123Graph_BChart_1Y" localSheetId="3" hidden="1">#REF!</definedName>
    <definedName name="__64__123Graph_BChart_1Y" localSheetId="1" hidden="1">#REF!</definedName>
    <definedName name="__64__123Graph_BChart_1Y" localSheetId="0" hidden="1">#REF!</definedName>
    <definedName name="__64__123Graph_BChart_1Y" hidden="1">#REF!</definedName>
    <definedName name="__65__123Graph_BChart_1Z" localSheetId="3" hidden="1">#REF!</definedName>
    <definedName name="__65__123Graph_BChart_1Z" localSheetId="1" hidden="1">#REF!</definedName>
    <definedName name="__65__123Graph_BChart_1Z" localSheetId="0" hidden="1">#REF!</definedName>
    <definedName name="__65__123Graph_BChart_1Z" hidden="1">#REF!</definedName>
    <definedName name="__66__123Graph_BChart_2D" localSheetId="3" hidden="1">#REF!</definedName>
    <definedName name="__66__123Graph_BChart_2D" localSheetId="1" hidden="1">#REF!</definedName>
    <definedName name="__66__123Graph_BChart_2D" localSheetId="0" hidden="1">#REF!</definedName>
    <definedName name="__66__123Graph_BChart_2D" hidden="1">#REF!</definedName>
    <definedName name="__67__123Graph_BChart_9C" localSheetId="3" hidden="1">#REF!</definedName>
    <definedName name="__67__123Graph_BChart_9C" localSheetId="1" hidden="1">#REF!</definedName>
    <definedName name="__67__123Graph_BChart_9C" localSheetId="0" hidden="1">#REF!</definedName>
    <definedName name="__67__123Graph_BChart_9C" hidden="1">#REF!</definedName>
    <definedName name="__68__123Graph_CChart_1AA" localSheetId="3" hidden="1">#REF!</definedName>
    <definedName name="__68__123Graph_CChart_1AA" localSheetId="1" hidden="1">#REF!</definedName>
    <definedName name="__68__123Graph_CChart_1AA" localSheetId="0" hidden="1">#REF!</definedName>
    <definedName name="__68__123Graph_CChart_1AA" hidden="1">#REF!</definedName>
    <definedName name="__69__123Graph_CChart_1AB" localSheetId="3" hidden="1">#REF!</definedName>
    <definedName name="__69__123Graph_CChart_1AB" localSheetId="1" hidden="1">#REF!</definedName>
    <definedName name="__69__123Graph_CChart_1AB" localSheetId="0" hidden="1">#REF!</definedName>
    <definedName name="__69__123Graph_CChart_1AB" hidden="1">#REF!</definedName>
    <definedName name="__7__123Graph_AChart_1AD" localSheetId="3" hidden="1">#REF!</definedName>
    <definedName name="__7__123Graph_AChart_1AD" localSheetId="1" hidden="1">#REF!</definedName>
    <definedName name="__7__123Graph_AChart_1AD" localSheetId="0" hidden="1">#REF!</definedName>
    <definedName name="__7__123Graph_AChart_1AD" hidden="1">#REF!</definedName>
    <definedName name="__70__123Graph_CChart_1AE" localSheetId="3" hidden="1">#REF!</definedName>
    <definedName name="__70__123Graph_CChart_1AE" localSheetId="1" hidden="1">#REF!</definedName>
    <definedName name="__70__123Graph_CChart_1AE" localSheetId="0" hidden="1">#REF!</definedName>
    <definedName name="__70__123Graph_CChart_1AE" hidden="1">#REF!</definedName>
    <definedName name="__71__123Graph_CChart_1AF" localSheetId="3" hidden="1">#REF!</definedName>
    <definedName name="__71__123Graph_CChart_1AF" localSheetId="1" hidden="1">#REF!</definedName>
    <definedName name="__71__123Graph_CChart_1AF" localSheetId="0" hidden="1">#REF!</definedName>
    <definedName name="__71__123Graph_CChart_1AF" hidden="1">#REF!</definedName>
    <definedName name="__72__123Graph_CChart_1B" localSheetId="3" hidden="1">#REF!</definedName>
    <definedName name="__72__123Graph_CChart_1B" localSheetId="1" hidden="1">#REF!</definedName>
    <definedName name="__72__123Graph_CChart_1B" localSheetId="0" hidden="1">#REF!</definedName>
    <definedName name="__72__123Graph_CChart_1B" hidden="1">#REF!</definedName>
    <definedName name="__73__123Graph_CChart_1C" localSheetId="3" hidden="1">#REF!</definedName>
    <definedName name="__73__123Graph_CChart_1C" localSheetId="1" hidden="1">#REF!</definedName>
    <definedName name="__73__123Graph_CChart_1C" localSheetId="0" hidden="1">#REF!</definedName>
    <definedName name="__73__123Graph_CChart_1C" hidden="1">#REF!</definedName>
    <definedName name="__74__123Graph_CChart_1E" localSheetId="3" hidden="1">#REF!</definedName>
    <definedName name="__74__123Graph_CChart_1E" localSheetId="1" hidden="1">#REF!</definedName>
    <definedName name="__74__123Graph_CChart_1E" localSheetId="0" hidden="1">#REF!</definedName>
    <definedName name="__74__123Graph_CChart_1E" hidden="1">#REF!</definedName>
    <definedName name="__75__123Graph_CChart_1F" localSheetId="3" hidden="1">#REF!</definedName>
    <definedName name="__75__123Graph_CChart_1F" localSheetId="1" hidden="1">#REF!</definedName>
    <definedName name="__75__123Graph_CChart_1F" localSheetId="0" hidden="1">#REF!</definedName>
    <definedName name="__75__123Graph_CChart_1F" hidden="1">#REF!</definedName>
    <definedName name="__76__123Graph_CChart_1G" localSheetId="3" hidden="1">#REF!</definedName>
    <definedName name="__76__123Graph_CChart_1G" localSheetId="1" hidden="1">#REF!</definedName>
    <definedName name="__76__123Graph_CChart_1G" localSheetId="0" hidden="1">#REF!</definedName>
    <definedName name="__76__123Graph_CChart_1G" hidden="1">#REF!</definedName>
    <definedName name="__77__123Graph_CChart_1H" localSheetId="3" hidden="1">#REF!</definedName>
    <definedName name="__77__123Graph_CChart_1H" localSheetId="1" hidden="1">#REF!</definedName>
    <definedName name="__77__123Graph_CChart_1H" localSheetId="0" hidden="1">#REF!</definedName>
    <definedName name="__77__123Graph_CChart_1H" hidden="1">#REF!</definedName>
    <definedName name="__78__123Graph_CChart_1I" localSheetId="3" hidden="1">#REF!</definedName>
    <definedName name="__78__123Graph_CChart_1I" localSheetId="1" hidden="1">#REF!</definedName>
    <definedName name="__78__123Graph_CChart_1I" localSheetId="0" hidden="1">#REF!</definedName>
    <definedName name="__78__123Graph_CChart_1I" hidden="1">#REF!</definedName>
    <definedName name="__79__123Graph_CChart_1J" localSheetId="3" hidden="1">#REF!</definedName>
    <definedName name="__79__123Graph_CChart_1J" localSheetId="1" hidden="1">#REF!</definedName>
    <definedName name="__79__123Graph_CChart_1J" localSheetId="0" hidden="1">#REF!</definedName>
    <definedName name="__79__123Graph_CChart_1J" hidden="1">#REF!</definedName>
    <definedName name="__8__123Graph_AChart_1AE" localSheetId="3" hidden="1">#REF!</definedName>
    <definedName name="__8__123Graph_AChart_1AE" localSheetId="1" hidden="1">#REF!</definedName>
    <definedName name="__8__123Graph_AChart_1AE" localSheetId="0" hidden="1">#REF!</definedName>
    <definedName name="__8__123Graph_AChart_1AE" hidden="1">#REF!</definedName>
    <definedName name="__80__123Graph_CChart_1K" localSheetId="3" hidden="1">#REF!</definedName>
    <definedName name="__80__123Graph_CChart_1K" localSheetId="1" hidden="1">#REF!</definedName>
    <definedName name="__80__123Graph_CChart_1K" localSheetId="0" hidden="1">#REF!</definedName>
    <definedName name="__80__123Graph_CChart_1K" hidden="1">#REF!</definedName>
    <definedName name="__81__123Graph_CChart_1L" localSheetId="3" hidden="1">#REF!</definedName>
    <definedName name="__81__123Graph_CChart_1L" localSheetId="1" hidden="1">#REF!</definedName>
    <definedName name="__81__123Graph_CChart_1L" localSheetId="0" hidden="1">#REF!</definedName>
    <definedName name="__81__123Graph_CChart_1L" hidden="1">#REF!</definedName>
    <definedName name="__82__123Graph_CChart_1N" localSheetId="3" hidden="1">#REF!</definedName>
    <definedName name="__82__123Graph_CChart_1N" localSheetId="1" hidden="1">#REF!</definedName>
    <definedName name="__82__123Graph_CChart_1N" localSheetId="0" hidden="1">#REF!</definedName>
    <definedName name="__82__123Graph_CChart_1N" hidden="1">#REF!</definedName>
    <definedName name="__83__123Graph_CChart_1Y" localSheetId="3" hidden="1">#REF!</definedName>
    <definedName name="__83__123Graph_CChart_1Y" localSheetId="1" hidden="1">#REF!</definedName>
    <definedName name="__83__123Graph_CChart_1Y" localSheetId="0" hidden="1">#REF!</definedName>
    <definedName name="__83__123Graph_CChart_1Y" hidden="1">#REF!</definedName>
    <definedName name="__84__123Graph_CChart_9C" localSheetId="3" hidden="1">#REF!</definedName>
    <definedName name="__84__123Graph_CChart_9C" localSheetId="1" hidden="1">#REF!</definedName>
    <definedName name="__84__123Graph_CChart_9C" localSheetId="0" hidden="1">#REF!</definedName>
    <definedName name="__84__123Graph_CChart_9C" hidden="1">#REF!</definedName>
    <definedName name="__85__123Graph_DChart_1AB" localSheetId="3" hidden="1">#REF!</definedName>
    <definedName name="__85__123Graph_DChart_1AB" localSheetId="1" hidden="1">#REF!</definedName>
    <definedName name="__85__123Graph_DChart_1AB" localSheetId="0" hidden="1">#REF!</definedName>
    <definedName name="__85__123Graph_DChart_1AB" hidden="1">#REF!</definedName>
    <definedName name="__86__123Graph_DChart_1B" localSheetId="3" hidden="1">#REF!</definedName>
    <definedName name="__86__123Graph_DChart_1B" localSheetId="1" hidden="1">#REF!</definedName>
    <definedName name="__86__123Graph_DChart_1B" localSheetId="0" hidden="1">#REF!</definedName>
    <definedName name="__86__123Graph_DChart_1B" hidden="1">#REF!</definedName>
    <definedName name="__87__123Graph_DChart_1C" localSheetId="3" hidden="1">#REF!</definedName>
    <definedName name="__87__123Graph_DChart_1C" localSheetId="1" hidden="1">#REF!</definedName>
    <definedName name="__87__123Graph_DChart_1C" localSheetId="0" hidden="1">#REF!</definedName>
    <definedName name="__87__123Graph_DChart_1C" hidden="1">#REF!</definedName>
    <definedName name="__88__123Graph_DChart_1I" localSheetId="3" hidden="1">#REF!</definedName>
    <definedName name="__88__123Graph_DChart_1I" localSheetId="1" hidden="1">#REF!</definedName>
    <definedName name="__88__123Graph_DChart_1I" localSheetId="0" hidden="1">#REF!</definedName>
    <definedName name="__88__123Graph_DChart_1I" hidden="1">#REF!</definedName>
    <definedName name="__89__123Graph_DChart_1J" localSheetId="3" hidden="1">#REF!</definedName>
    <definedName name="__89__123Graph_DChart_1J" localSheetId="1" hidden="1">#REF!</definedName>
    <definedName name="__89__123Graph_DChart_1J" localSheetId="0" hidden="1">#REF!</definedName>
    <definedName name="__89__123Graph_DChart_1J" hidden="1">#REF!</definedName>
    <definedName name="__9__123Graph_AChart_1AF" localSheetId="3" hidden="1">#REF!</definedName>
    <definedName name="__9__123Graph_AChart_1AF" localSheetId="1" hidden="1">#REF!</definedName>
    <definedName name="__9__123Graph_AChart_1AF" localSheetId="0" hidden="1">#REF!</definedName>
    <definedName name="__9__123Graph_AChart_1AF" hidden="1">#REF!</definedName>
    <definedName name="__90__123Graph_DChart_1K" localSheetId="3" hidden="1">#REF!</definedName>
    <definedName name="__90__123Graph_DChart_1K" localSheetId="1" hidden="1">#REF!</definedName>
    <definedName name="__90__123Graph_DChart_1K" localSheetId="0" hidden="1">#REF!</definedName>
    <definedName name="__90__123Graph_DChart_1K" hidden="1">#REF!</definedName>
    <definedName name="__91__123Graph_DChart_1L" localSheetId="3" hidden="1">#REF!</definedName>
    <definedName name="__91__123Graph_DChart_1L" localSheetId="1" hidden="1">#REF!</definedName>
    <definedName name="__91__123Graph_DChart_1L" localSheetId="0" hidden="1">#REF!</definedName>
    <definedName name="__91__123Graph_DChart_1L" hidden="1">#REF!</definedName>
    <definedName name="__92__123Graph_EChart_1AB" localSheetId="3" hidden="1">#REF!</definedName>
    <definedName name="__92__123Graph_EChart_1AB" localSheetId="1" hidden="1">#REF!</definedName>
    <definedName name="__92__123Graph_EChart_1AB" localSheetId="0" hidden="1">#REF!</definedName>
    <definedName name="__92__123Graph_EChart_1AB" hidden="1">#REF!</definedName>
    <definedName name="__93__123Graph_EChart_1B" localSheetId="3" hidden="1">#REF!</definedName>
    <definedName name="__93__123Graph_EChart_1B" localSheetId="1" hidden="1">#REF!</definedName>
    <definedName name="__93__123Graph_EChart_1B" localSheetId="0" hidden="1">#REF!</definedName>
    <definedName name="__93__123Graph_EChart_1B" hidden="1">#REF!</definedName>
    <definedName name="__94__123Graph_FChart_1B" localSheetId="3" hidden="1">#REF!</definedName>
    <definedName name="__94__123Graph_FChart_1B" localSheetId="1" hidden="1">#REF!</definedName>
    <definedName name="__94__123Graph_FChart_1B" localSheetId="0" hidden="1">#REF!</definedName>
    <definedName name="__94__123Graph_FChart_1B" hidden="1">#REF!</definedName>
    <definedName name="__95_0Equity_capital_contribut" localSheetId="3">'[3]D2 DCF'!#REF!</definedName>
    <definedName name="__95_0Equity_capital_contribut" localSheetId="1">'[3]D2 DCF'!#REF!</definedName>
    <definedName name="__95_0Equity_capital_contribut" localSheetId="0">'[3]D2 DCF'!#REF!</definedName>
    <definedName name="__95_0Equity_capital_contribut">'[3]D2 DCF'!#REF!</definedName>
    <definedName name="__96_0FINANCING_REQUIREM" localSheetId="3">'[3]D2 DCF'!#REF!</definedName>
    <definedName name="__96_0FINANCING_REQUIREM" localSheetId="1">'[3]D2 DCF'!#REF!</definedName>
    <definedName name="__96_0FINANCING_REQUIREM" localSheetId="0">'[3]D2 DCF'!#REF!</definedName>
    <definedName name="__96_0FINANCING_REQUIREM">'[3]D2 DCF'!#REF!</definedName>
    <definedName name="__A16400" localSheetId="3">#REF!</definedName>
    <definedName name="__A16400" localSheetId="1">#REF!</definedName>
    <definedName name="__A16400" localSheetId="0">#REF!</definedName>
    <definedName name="__A16400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0000" localSheetId="3">#REF!</definedName>
    <definedName name="__A20000" localSheetId="1">#REF!</definedName>
    <definedName name="__A20000" localSheetId="0">#REF!</definedName>
    <definedName name="__A20000">#REF!</definedName>
    <definedName name="__a218328" localSheetId="3" hidden="1">{#N/A,#N/A,FALSE,"A";#N/A,#N/A,FALSE,"B"}</definedName>
    <definedName name="__a218328" localSheetId="1" hidden="1">{#N/A,#N/A,FALSE,"A";#N/A,#N/A,FALSE,"B"}</definedName>
    <definedName name="__a218328" localSheetId="2" hidden="1">{#N/A,#N/A,FALSE,"A";#N/A,#N/A,FALSE,"B"}</definedName>
    <definedName name="__a218328" hidden="1">{#N/A,#N/A,FALSE,"A";#N/A,#N/A,FALSE,"B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at1">[1]name!$D$6</definedName>
    <definedName name="__DAT10">[5]Details!$F$3:$F$7788</definedName>
    <definedName name="__DAT11" localSheetId="3">[8]Details!#REF!</definedName>
    <definedName name="__DAT11" localSheetId="1">[8]Details!#REF!</definedName>
    <definedName name="__DAT11" localSheetId="0">[8]Details!#REF!</definedName>
    <definedName name="__DAT11">[8]Details!#REF!</definedName>
    <definedName name="__DAT12">[5]Details!$G$3:$G$7788</definedName>
    <definedName name="__DAT13" localSheetId="3">[8]Details!#REF!</definedName>
    <definedName name="__DAT13" localSheetId="1">[8]Details!#REF!</definedName>
    <definedName name="__DAT13" localSheetId="0">[8]Details!#REF!</definedName>
    <definedName name="__DAT13">[8]Details!#REF!</definedName>
    <definedName name="__DAT14">[5]Details!$H$3:$H$7788</definedName>
    <definedName name="__DAT15" localSheetId="3">[8]Details!#REF!</definedName>
    <definedName name="__DAT15" localSheetId="1">[8]Details!#REF!</definedName>
    <definedName name="__DAT15" localSheetId="0">[8]Details!#REF!</definedName>
    <definedName name="__DAT15">[8]Details!#REF!</definedName>
    <definedName name="__DAT16">[5]Details!$I$3:$I$7788</definedName>
    <definedName name="__DAT17">[5]Details!$J$3:$J$7788</definedName>
    <definedName name="__DAT18" localSheetId="3">[8]Details!#REF!</definedName>
    <definedName name="__DAT18" localSheetId="1">[8]Details!#REF!</definedName>
    <definedName name="__DAT18" localSheetId="0">[8]Details!#REF!</definedName>
    <definedName name="__DAT18">[8]Details!#REF!</definedName>
    <definedName name="__DAT19">[5]Details!$K$3:$K$7788</definedName>
    <definedName name="__DAT2" localSheetId="3">#REF!</definedName>
    <definedName name="__DAT2" localSheetId="1">#REF!</definedName>
    <definedName name="__DAT2" localSheetId="0">#REF!</definedName>
    <definedName name="__DAT2">#REF!</definedName>
    <definedName name="__DAT20" localSheetId="3">[8]Details!#REF!</definedName>
    <definedName name="__DAT20" localSheetId="1">[8]Details!#REF!</definedName>
    <definedName name="__DAT20" localSheetId="0">[8]Details!#REF!</definedName>
    <definedName name="__DAT20">[8]Details!#REF!</definedName>
    <definedName name="__DAT3" localSheetId="3">#REF!</definedName>
    <definedName name="__DAT3" localSheetId="1">#REF!</definedName>
    <definedName name="__DAT3" localSheetId="0">#REF!</definedName>
    <definedName name="__DAT3">#REF!</definedName>
    <definedName name="__DAT4" localSheetId="3">#REF!</definedName>
    <definedName name="__DAT4" localSheetId="1">#REF!</definedName>
    <definedName name="__DAT4" localSheetId="0">#REF!</definedName>
    <definedName name="__DAT4">#REF!</definedName>
    <definedName name="__DAT5" localSheetId="3">#REF!</definedName>
    <definedName name="__DAT5" localSheetId="1">#REF!</definedName>
    <definedName name="__DAT5" localSheetId="0">#REF!</definedName>
    <definedName name="__DAT5">#REF!</definedName>
    <definedName name="__DAT6" localSheetId="3">#REF!</definedName>
    <definedName name="__DAT6" localSheetId="1">#REF!</definedName>
    <definedName name="__DAT6" localSheetId="0">#REF!</definedName>
    <definedName name="__DAT6">#REF!</definedName>
    <definedName name="__DAT7" localSheetId="3">#REF!</definedName>
    <definedName name="__DAT7" localSheetId="1">#REF!</definedName>
    <definedName name="__DAT7" localSheetId="0">#REF!</definedName>
    <definedName name="__DAT7">#REF!</definedName>
    <definedName name="__DAT8">[5]Details!$D$3:$D$7788</definedName>
    <definedName name="__DAT9">[5]Details!$E$3:$E$7788</definedName>
    <definedName name="__dt6" localSheetId="3" hidden="1">{#N/A,#N/A,FALSE,"Aging Summary";#N/A,#N/A,FALSE,"Ratio Analysis";#N/A,#N/A,FALSE,"Test 120 Day Accts";#N/A,#N/A,FALSE,"Tickmarks"}</definedName>
    <definedName name="__dt6" localSheetId="1" hidden="1">{#N/A,#N/A,FALSE,"Aging Summary";#N/A,#N/A,FALSE,"Ratio Analysis";#N/A,#N/A,FALSE,"Test 120 Day Accts";#N/A,#N/A,FALSE,"Tickmarks"}</definedName>
    <definedName name="__dt6" localSheetId="2" hidden="1">{#N/A,#N/A,FALSE,"Aging Summary";#N/A,#N/A,FALSE,"Ratio Analysis";#N/A,#N/A,FALSE,"Test 120 Day Accts";#N/A,#N/A,FALSE,"Tickmarks"}</definedName>
    <definedName name="__dt6" hidden="1">{#N/A,#N/A,FALSE,"Aging Summary";#N/A,#N/A,FALSE,"Ratio Analysis";#N/A,#N/A,FALSE,"Test 120 Day Accts";#N/A,#N/A,FALSE,"Tickmarks"}</definedName>
    <definedName name="__fg1" localSheetId="3" hidden="1">{#N/A,#N/A,FALSE,"A";#N/A,#N/A,FALSE,"B"}</definedName>
    <definedName name="__fg1" localSheetId="1" hidden="1">{#N/A,#N/A,FALSE,"A";#N/A,#N/A,FALSE,"B"}</definedName>
    <definedName name="__fg1" localSheetId="2" hidden="1">{#N/A,#N/A,FALSE,"A";#N/A,#N/A,FALSE,"B"}</definedName>
    <definedName name="__fg1" hidden="1">{#N/A,#N/A,FALSE,"A";#N/A,#N/A,FALSE,"B"}</definedName>
    <definedName name="__hor1" localSheetId="3">#REF!</definedName>
    <definedName name="__hor1" localSheetId="1">#REF!</definedName>
    <definedName name="__hor1" localSheetId="0">#REF!</definedName>
    <definedName name="__hor1">#REF!</definedName>
    <definedName name="__hor2" localSheetId="3">#REF!</definedName>
    <definedName name="__hor2" localSheetId="1">#REF!</definedName>
    <definedName name="__hor2" localSheetId="0">#REF!</definedName>
    <definedName name="__hor2">#REF!</definedName>
    <definedName name="__hor3" localSheetId="3">#REF!</definedName>
    <definedName name="__hor3" localSheetId="1">#REF!</definedName>
    <definedName name="__hor3" localSheetId="0">#REF!</definedName>
    <definedName name="__hor3">#REF!</definedName>
    <definedName name="__hor4" localSheetId="3">#REF!</definedName>
    <definedName name="__hor4" localSheetId="1">#REF!</definedName>
    <definedName name="__hor4" localSheetId="0">#REF!</definedName>
    <definedName name="__hor4">#REF!</definedName>
    <definedName name="__jpg2" localSheetId="3" hidden="1">{"fullwell,pg1",#N/A,FALSE,"Full-Wellstream";"fullwell,pg2+",#N/A,FALSE,"Full-Wellstream"}</definedName>
    <definedName name="__jpg2" localSheetId="1" hidden="1">{"fullwell,pg1",#N/A,FALSE,"Full-Wellstream";"fullwell,pg2+",#N/A,FALSE,"Full-Wellstream"}</definedName>
    <definedName name="__jpg2" localSheetId="2" hidden="1">{"fullwell,pg1",#N/A,FALSE,"Full-Wellstream";"fullwell,pg2+",#N/A,FALSE,"Full-Wellstream"}</definedName>
    <definedName name="__jpg2" hidden="1">{"fullwell,pg1",#N/A,FALSE,"Full-Wellstream";"fullwell,pg2+",#N/A,FALSE,"Full-Wellstream"}</definedName>
    <definedName name="__jpg21" localSheetId="3" hidden="1">{"fullwell,pg1",#N/A,FALSE,"Full-Wellstream";"fullwell,pg2+",#N/A,FALSE,"Full-Wellstream"}</definedName>
    <definedName name="__jpg21" localSheetId="1" hidden="1">{"fullwell,pg1",#N/A,FALSE,"Full-Wellstream";"fullwell,pg2+",#N/A,FALSE,"Full-Wellstream"}</definedName>
    <definedName name="__jpg21" localSheetId="2" hidden="1">{"fullwell,pg1",#N/A,FALSE,"Full-Wellstream";"fullwell,pg2+",#N/A,FALSE,"Full-Wellstream"}</definedName>
    <definedName name="__jpg21" hidden="1">{"fullwell,pg1",#N/A,FALSE,"Full-Wellstream";"fullwell,pg2+",#N/A,FALSE,"Full-Wellstream"}</definedName>
    <definedName name="__jpg3" localSheetId="3" hidden="1">{"param,pg1",#N/A,FALSE,"Parameters";"param,pg2",#N/A,FALSE,"Parameters"}</definedName>
    <definedName name="__jpg3" localSheetId="1" hidden="1">{"param,pg1",#N/A,FALSE,"Parameters";"param,pg2",#N/A,FALSE,"Parameters"}</definedName>
    <definedName name="__jpg3" localSheetId="2" hidden="1">{"param,pg1",#N/A,FALSE,"Parameters";"param,pg2",#N/A,FALSE,"Parameters"}</definedName>
    <definedName name="__jpg3" hidden="1">{"param,pg1",#N/A,FALSE,"Parameters";"param,pg2",#N/A,FALSE,"Parameters"}</definedName>
    <definedName name="__LHR01" localSheetId="3">#REF!</definedName>
    <definedName name="__LHR01" localSheetId="1">#REF!</definedName>
    <definedName name="__LHR01" localSheetId="0">#REF!</definedName>
    <definedName name="__LHR01">#REF!</definedName>
    <definedName name="__LHR02" localSheetId="3">#REF!</definedName>
    <definedName name="__LHR02" localSheetId="1">#REF!</definedName>
    <definedName name="__LHR02" localSheetId="0">#REF!</definedName>
    <definedName name="__LHR02">#REF!</definedName>
    <definedName name="__LHR03" localSheetId="3">#REF!</definedName>
    <definedName name="__LHR03" localSheetId="1">#REF!</definedName>
    <definedName name="__LHR03" localSheetId="0">#REF!</definedName>
    <definedName name="__LHR03">#REF!</definedName>
    <definedName name="__LHR04" localSheetId="3">#REF!</definedName>
    <definedName name="__LHR04" localSheetId="1">#REF!</definedName>
    <definedName name="__LHR04" localSheetId="0">#REF!</definedName>
    <definedName name="__LHR04">#REF!</definedName>
    <definedName name="__LHR05" localSheetId="3">#REF!</definedName>
    <definedName name="__LHR05" localSheetId="1">#REF!</definedName>
    <definedName name="__LHR05" localSheetId="0">#REF!</definedName>
    <definedName name="__LHR05">#REF!</definedName>
    <definedName name="__LHR06" localSheetId="3">#REF!</definedName>
    <definedName name="__LHR06" localSheetId="1">#REF!</definedName>
    <definedName name="__LHR06" localSheetId="0">#REF!</definedName>
    <definedName name="__LHR06">#REF!</definedName>
    <definedName name="__LHR07" localSheetId="3">#REF!</definedName>
    <definedName name="__LHR07" localSheetId="1">#REF!</definedName>
    <definedName name="__LHR07" localSheetId="0">#REF!</definedName>
    <definedName name="__LHR07">#REF!</definedName>
    <definedName name="__LHR08" localSheetId="3">#REF!</definedName>
    <definedName name="__LHR08" localSheetId="1">#REF!</definedName>
    <definedName name="__LHR08" localSheetId="0">#REF!</definedName>
    <definedName name="__LHR08">#REF!</definedName>
    <definedName name="__LHR09" localSheetId="3">#REF!</definedName>
    <definedName name="__LHR09" localSheetId="1">#REF!</definedName>
    <definedName name="__LHR09" localSheetId="0">#REF!</definedName>
    <definedName name="__LHR09">#REF!</definedName>
    <definedName name="__LHR10" localSheetId="3">#REF!</definedName>
    <definedName name="__LHR10" localSheetId="1">#REF!</definedName>
    <definedName name="__LHR10" localSheetId="0">#REF!</definedName>
    <definedName name="__LHR10">#REF!</definedName>
    <definedName name="__LHR11" localSheetId="3">#REF!</definedName>
    <definedName name="__LHR11" localSheetId="1">#REF!</definedName>
    <definedName name="__LHR11" localSheetId="0">#REF!</definedName>
    <definedName name="__LHR11">#REF!</definedName>
    <definedName name="__LHR12" localSheetId="3">#REF!</definedName>
    <definedName name="__LHR12" localSheetId="1">#REF!</definedName>
    <definedName name="__LHR12" localSheetId="0">#REF!</definedName>
    <definedName name="__LHR12">#REF!</definedName>
    <definedName name="__LHR13" localSheetId="3">#REF!</definedName>
    <definedName name="__LHR13" localSheetId="1">#REF!</definedName>
    <definedName name="__LHR13" localSheetId="0">#REF!</definedName>
    <definedName name="__LHR13">#REF!</definedName>
    <definedName name="__LHR14" localSheetId="3">#REF!</definedName>
    <definedName name="__LHR14" localSheetId="1">#REF!</definedName>
    <definedName name="__LHR14" localSheetId="0">#REF!</definedName>
    <definedName name="__LHR14">#REF!</definedName>
    <definedName name="__LHR15" localSheetId="3">#REF!</definedName>
    <definedName name="__LHR15" localSheetId="1">#REF!</definedName>
    <definedName name="__LHR15" localSheetId="0">#REF!</definedName>
    <definedName name="__LHR15">#REF!</definedName>
    <definedName name="__LHR16" localSheetId="3">#REF!</definedName>
    <definedName name="__LHR16" localSheetId="1">#REF!</definedName>
    <definedName name="__LHR16" localSheetId="0">#REF!</definedName>
    <definedName name="__LHR16">#REF!</definedName>
    <definedName name="__LHR17" localSheetId="3">#REF!</definedName>
    <definedName name="__LHR17" localSheetId="1">#REF!</definedName>
    <definedName name="__LHR17" localSheetId="0">#REF!</definedName>
    <definedName name="__LHR17">#REF!</definedName>
    <definedName name="__LHR18" localSheetId="3">#REF!</definedName>
    <definedName name="__LHR18" localSheetId="1">#REF!</definedName>
    <definedName name="__LHR18" localSheetId="0">#REF!</definedName>
    <definedName name="__LHR18">#REF!</definedName>
    <definedName name="__LHR19" localSheetId="3">#REF!</definedName>
    <definedName name="__LHR19" localSheetId="1">#REF!</definedName>
    <definedName name="__LHR19" localSheetId="0">#REF!</definedName>
    <definedName name="__LHR19">#REF!</definedName>
    <definedName name="__LHR20" localSheetId="3">#REF!</definedName>
    <definedName name="__LHR20" localSheetId="1">#REF!</definedName>
    <definedName name="__LHR20" localSheetId="0">#REF!</definedName>
    <definedName name="__LHR20">#REF!</definedName>
    <definedName name="__LHR21" localSheetId="3">#REF!</definedName>
    <definedName name="__LHR21" localSheetId="1">#REF!</definedName>
    <definedName name="__LHR21" localSheetId="0">#REF!</definedName>
    <definedName name="__LHR21">#REF!</definedName>
    <definedName name="__LHR22" localSheetId="3">#REF!</definedName>
    <definedName name="__LHR22" localSheetId="1">#REF!</definedName>
    <definedName name="__LHR22" localSheetId="0">#REF!</definedName>
    <definedName name="__LHR22">#REF!</definedName>
    <definedName name="__LHR23" localSheetId="3">#REF!</definedName>
    <definedName name="__LHR23" localSheetId="1">#REF!</definedName>
    <definedName name="__LHR23" localSheetId="0">#REF!</definedName>
    <definedName name="__LHR23">#REF!</definedName>
    <definedName name="__LHR24" localSheetId="3">#REF!</definedName>
    <definedName name="__LHR24" localSheetId="1">#REF!</definedName>
    <definedName name="__LHR24" localSheetId="0">#REF!</definedName>
    <definedName name="__LHR24">#REF!</definedName>
    <definedName name="__LHR25" localSheetId="3">#REF!</definedName>
    <definedName name="__LHR25" localSheetId="1">#REF!</definedName>
    <definedName name="__LHR25" localSheetId="0">#REF!</definedName>
    <definedName name="__LHR25">#REF!</definedName>
    <definedName name="__LHR26" localSheetId="3">#REF!</definedName>
    <definedName name="__LHR26" localSheetId="1">#REF!</definedName>
    <definedName name="__LHR26" localSheetId="0">#REF!</definedName>
    <definedName name="__LHR26">#REF!</definedName>
    <definedName name="__LHR27" localSheetId="3">#REF!</definedName>
    <definedName name="__LHR27" localSheetId="1">#REF!</definedName>
    <definedName name="__LHR27" localSheetId="0">#REF!</definedName>
    <definedName name="__LHR27">#REF!</definedName>
    <definedName name="__LHR28" localSheetId="3">#REF!</definedName>
    <definedName name="__LHR28" localSheetId="1">#REF!</definedName>
    <definedName name="__LHR28" localSheetId="0">#REF!</definedName>
    <definedName name="__LHR28">#REF!</definedName>
    <definedName name="__LHR29" localSheetId="3">#REF!</definedName>
    <definedName name="__LHR29" localSheetId="1">#REF!</definedName>
    <definedName name="__LHR29" localSheetId="0">#REF!</definedName>
    <definedName name="__LHR29">#REF!</definedName>
    <definedName name="__LHR30" localSheetId="3">#REF!</definedName>
    <definedName name="__LHR30" localSheetId="1">#REF!</definedName>
    <definedName name="__LHR30" localSheetId="0">#REF!</definedName>
    <definedName name="__LHR30">#REF!</definedName>
    <definedName name="__LHR31" localSheetId="3">#REF!</definedName>
    <definedName name="__LHR31" localSheetId="1">#REF!</definedName>
    <definedName name="__LHR31" localSheetId="0">#REF!</definedName>
    <definedName name="__LHR31">#REF!</definedName>
    <definedName name="__LHR32" localSheetId="3">#REF!</definedName>
    <definedName name="__LHR32" localSheetId="1">#REF!</definedName>
    <definedName name="__LHR32" localSheetId="0">#REF!</definedName>
    <definedName name="__LHR32">#REF!</definedName>
    <definedName name="__LHR33" localSheetId="3">#REF!</definedName>
    <definedName name="__LHR33" localSheetId="1">#REF!</definedName>
    <definedName name="__LHR33" localSheetId="0">#REF!</definedName>
    <definedName name="__LHR33">#REF!</definedName>
    <definedName name="__LHR34" localSheetId="3">#REF!</definedName>
    <definedName name="__LHR34" localSheetId="1">#REF!</definedName>
    <definedName name="__LHR34" localSheetId="0">#REF!</definedName>
    <definedName name="__LHR34">#REF!</definedName>
    <definedName name="__LIR01" localSheetId="3">#REF!</definedName>
    <definedName name="__LIR01" localSheetId="1">#REF!</definedName>
    <definedName name="__LIR01" localSheetId="0">#REF!</definedName>
    <definedName name="__LIR01">#REF!</definedName>
    <definedName name="__LIR02" localSheetId="3">#REF!</definedName>
    <definedName name="__LIR02" localSheetId="1">#REF!</definedName>
    <definedName name="__LIR02" localSheetId="0">#REF!</definedName>
    <definedName name="__LIR02">#REF!</definedName>
    <definedName name="__LIR03" localSheetId="3">#REF!</definedName>
    <definedName name="__LIR03" localSheetId="1">#REF!</definedName>
    <definedName name="__LIR03" localSheetId="0">#REF!</definedName>
    <definedName name="__LIR03">#REF!</definedName>
    <definedName name="__LIR04" localSheetId="3">#REF!</definedName>
    <definedName name="__LIR04" localSheetId="1">#REF!</definedName>
    <definedName name="__LIR04" localSheetId="0">#REF!</definedName>
    <definedName name="__LIR04">#REF!</definedName>
    <definedName name="__LIR05" localSheetId="3">#REF!</definedName>
    <definedName name="__LIR05" localSheetId="1">#REF!</definedName>
    <definedName name="__LIR05" localSheetId="0">#REF!</definedName>
    <definedName name="__LIR05">#REF!</definedName>
    <definedName name="__LIR06" localSheetId="3">#REF!</definedName>
    <definedName name="__LIR06" localSheetId="1">#REF!</definedName>
    <definedName name="__LIR06" localSheetId="0">#REF!</definedName>
    <definedName name="__LIR06">#REF!</definedName>
    <definedName name="__LIR07" localSheetId="3">#REF!</definedName>
    <definedName name="__LIR07" localSheetId="1">#REF!</definedName>
    <definedName name="__LIR07" localSheetId="0">#REF!</definedName>
    <definedName name="__LIR07">#REF!</definedName>
    <definedName name="__LIR08" localSheetId="3">#REF!</definedName>
    <definedName name="__LIR08" localSheetId="1">#REF!</definedName>
    <definedName name="__LIR08" localSheetId="0">#REF!</definedName>
    <definedName name="__LIR08">#REF!</definedName>
    <definedName name="__LIR09" localSheetId="3">#REF!</definedName>
    <definedName name="__LIR09" localSheetId="1">#REF!</definedName>
    <definedName name="__LIR09" localSheetId="0">#REF!</definedName>
    <definedName name="__LIR09">#REF!</definedName>
    <definedName name="__LIR10" localSheetId="3">#REF!</definedName>
    <definedName name="__LIR10" localSheetId="1">#REF!</definedName>
    <definedName name="__LIR10" localSheetId="0">#REF!</definedName>
    <definedName name="__LIR10">#REF!</definedName>
    <definedName name="__LIR11" localSheetId="3">#REF!</definedName>
    <definedName name="__LIR11" localSheetId="1">#REF!</definedName>
    <definedName name="__LIR11" localSheetId="0">#REF!</definedName>
    <definedName name="__LIR11">#REF!</definedName>
    <definedName name="__LIR12" localSheetId="3">#REF!</definedName>
    <definedName name="__LIR12" localSheetId="1">#REF!</definedName>
    <definedName name="__LIR12" localSheetId="0">#REF!</definedName>
    <definedName name="__LIR12">#REF!</definedName>
    <definedName name="__LIR13" localSheetId="3">#REF!</definedName>
    <definedName name="__LIR13" localSheetId="1">#REF!</definedName>
    <definedName name="__LIR13" localSheetId="0">#REF!</definedName>
    <definedName name="__LIR13">#REF!</definedName>
    <definedName name="__LIR14" localSheetId="3">#REF!</definedName>
    <definedName name="__LIR14" localSheetId="1">#REF!</definedName>
    <definedName name="__LIR14" localSheetId="0">#REF!</definedName>
    <definedName name="__LIR14">#REF!</definedName>
    <definedName name="__LIR15" localSheetId="3">#REF!</definedName>
    <definedName name="__LIR15" localSheetId="1">#REF!</definedName>
    <definedName name="__LIR15" localSheetId="0">#REF!</definedName>
    <definedName name="__LIR15">#REF!</definedName>
    <definedName name="__LIR16" localSheetId="3">#REF!</definedName>
    <definedName name="__LIR16" localSheetId="1">#REF!</definedName>
    <definedName name="__LIR16" localSheetId="0">#REF!</definedName>
    <definedName name="__LIR16">#REF!</definedName>
    <definedName name="__LIR17" localSheetId="3">#REF!</definedName>
    <definedName name="__LIR17" localSheetId="1">#REF!</definedName>
    <definedName name="__LIR17" localSheetId="0">#REF!</definedName>
    <definedName name="__LIR17">#REF!</definedName>
    <definedName name="__LIR18" localSheetId="3">#REF!</definedName>
    <definedName name="__LIR18" localSheetId="1">#REF!</definedName>
    <definedName name="__LIR18" localSheetId="0">#REF!</definedName>
    <definedName name="__LIR18">#REF!</definedName>
    <definedName name="__LIR19" localSheetId="3">#REF!</definedName>
    <definedName name="__LIR19" localSheetId="1">#REF!</definedName>
    <definedName name="__LIR19" localSheetId="0">#REF!</definedName>
    <definedName name="__LIR19">#REF!</definedName>
    <definedName name="__LIR20" localSheetId="3">#REF!</definedName>
    <definedName name="__LIR20" localSheetId="1">#REF!</definedName>
    <definedName name="__LIR20" localSheetId="0">#REF!</definedName>
    <definedName name="__LIR20">#REF!</definedName>
    <definedName name="__LIR21" localSheetId="3">#REF!</definedName>
    <definedName name="__LIR21" localSheetId="1">#REF!</definedName>
    <definedName name="__LIR21" localSheetId="0">#REF!</definedName>
    <definedName name="__LIR21">#REF!</definedName>
    <definedName name="__LIR22" localSheetId="3">#REF!</definedName>
    <definedName name="__LIR22" localSheetId="1">#REF!</definedName>
    <definedName name="__LIR22" localSheetId="0">#REF!</definedName>
    <definedName name="__LIR22">#REF!</definedName>
    <definedName name="__LIR23" localSheetId="3">#REF!</definedName>
    <definedName name="__LIR23" localSheetId="1">#REF!</definedName>
    <definedName name="__LIR23" localSheetId="0">#REF!</definedName>
    <definedName name="__LIR23">#REF!</definedName>
    <definedName name="__LIR24" localSheetId="3">#REF!</definedName>
    <definedName name="__LIR24" localSheetId="1">#REF!</definedName>
    <definedName name="__LIR24" localSheetId="0">#REF!</definedName>
    <definedName name="__LIR24">#REF!</definedName>
    <definedName name="__LIR25" localSheetId="3">#REF!</definedName>
    <definedName name="__LIR25" localSheetId="1">#REF!</definedName>
    <definedName name="__LIR25" localSheetId="0">#REF!</definedName>
    <definedName name="__LIR25">#REF!</definedName>
    <definedName name="__LIR26" localSheetId="3">#REF!</definedName>
    <definedName name="__LIR26" localSheetId="1">#REF!</definedName>
    <definedName name="__LIR26" localSheetId="0">#REF!</definedName>
    <definedName name="__LIR26">#REF!</definedName>
    <definedName name="__LIR27" localSheetId="3">#REF!</definedName>
    <definedName name="__LIR27" localSheetId="1">#REF!</definedName>
    <definedName name="__LIR27" localSheetId="0">#REF!</definedName>
    <definedName name="__LIR27">#REF!</definedName>
    <definedName name="__LIR28" localSheetId="3">#REF!</definedName>
    <definedName name="__LIR28" localSheetId="1">#REF!</definedName>
    <definedName name="__LIR28" localSheetId="0">#REF!</definedName>
    <definedName name="__LIR28">#REF!</definedName>
    <definedName name="__LIR29" localSheetId="3">#REF!</definedName>
    <definedName name="__LIR29" localSheetId="1">#REF!</definedName>
    <definedName name="__LIR29" localSheetId="0">#REF!</definedName>
    <definedName name="__LIR29">#REF!</definedName>
    <definedName name="__LIR30" localSheetId="3">#REF!</definedName>
    <definedName name="__LIR30" localSheetId="1">#REF!</definedName>
    <definedName name="__LIR30" localSheetId="0">#REF!</definedName>
    <definedName name="__LIR30">#REF!</definedName>
    <definedName name="__LIR31" localSheetId="3">#REF!</definedName>
    <definedName name="__LIR31" localSheetId="1">#REF!</definedName>
    <definedName name="__LIR31" localSheetId="0">#REF!</definedName>
    <definedName name="__LIR31">#REF!</definedName>
    <definedName name="__LIR32" localSheetId="3">#REF!</definedName>
    <definedName name="__LIR32" localSheetId="1">#REF!</definedName>
    <definedName name="__LIR32" localSheetId="0">#REF!</definedName>
    <definedName name="__LIR32">#REF!</definedName>
    <definedName name="__LIR33" localSheetId="3">#REF!</definedName>
    <definedName name="__LIR33" localSheetId="1">#REF!</definedName>
    <definedName name="__LIR33" localSheetId="0">#REF!</definedName>
    <definedName name="__LIR33">#REF!</definedName>
    <definedName name="__LTR01" localSheetId="3">'[9]Profit &amp; Loss Total'!#REF!</definedName>
    <definedName name="__LTR01" localSheetId="1">'[9]Profit &amp; Loss Total'!#REF!</definedName>
    <definedName name="__LTR01" localSheetId="0">'[9]Profit &amp; Loss Total'!#REF!</definedName>
    <definedName name="__LTR01">'[9]Profit &amp; Loss Total'!#REF!</definedName>
    <definedName name="__LTR02" localSheetId="3">'[9]Profit &amp; Loss Total'!#REF!</definedName>
    <definedName name="__LTR02" localSheetId="1">'[9]Profit &amp; Loss Total'!#REF!</definedName>
    <definedName name="__LTR02" localSheetId="0">'[9]Profit &amp; Loss Total'!#REF!</definedName>
    <definedName name="__LTR02">'[9]Profit &amp; Loss Total'!#REF!</definedName>
    <definedName name="__LTR03" localSheetId="3">'[9]Profit &amp; Loss Total'!#REF!</definedName>
    <definedName name="__LTR03" localSheetId="1">'[9]Profit &amp; Loss Total'!#REF!</definedName>
    <definedName name="__LTR03" localSheetId="0">'[9]Profit &amp; Loss Total'!#REF!</definedName>
    <definedName name="__LTR03">'[9]Profit &amp; Loss Total'!#REF!</definedName>
    <definedName name="__LTR04" localSheetId="3">'[9]Profit &amp; Loss Total'!#REF!</definedName>
    <definedName name="__LTR04" localSheetId="1">'[9]Profit &amp; Loss Total'!#REF!</definedName>
    <definedName name="__LTR04" localSheetId="0">'[9]Profit &amp; Loss Total'!#REF!</definedName>
    <definedName name="__LTR04">'[9]Profit &amp; Loss Total'!#REF!</definedName>
    <definedName name="__LTR05" localSheetId="3">'[9]Profit &amp; Loss Total'!#REF!</definedName>
    <definedName name="__LTR05" localSheetId="1">'[9]Profit &amp; Loss Total'!#REF!</definedName>
    <definedName name="__LTR05" localSheetId="0">'[9]Profit &amp; Loss Total'!#REF!</definedName>
    <definedName name="__LTR05">'[9]Profit &amp; Loss Total'!#REF!</definedName>
    <definedName name="__LTR06" localSheetId="3">'[9]Profit &amp; Loss Total'!#REF!</definedName>
    <definedName name="__LTR06" localSheetId="1">'[9]Profit &amp; Loss Total'!#REF!</definedName>
    <definedName name="__LTR06" localSheetId="0">'[9]Profit &amp; Loss Total'!#REF!</definedName>
    <definedName name="__LTR06">'[9]Profit &amp; Loss Total'!#REF!</definedName>
    <definedName name="__LTR07" localSheetId="3">'[9]Profit &amp; Loss Total'!#REF!</definedName>
    <definedName name="__LTR07" localSheetId="1">'[9]Profit &amp; Loss Total'!#REF!</definedName>
    <definedName name="__LTR07" localSheetId="0">'[9]Profit &amp; Loss Total'!#REF!</definedName>
    <definedName name="__LTR07">'[9]Profit &amp; Loss Total'!#REF!</definedName>
    <definedName name="__LTR08" localSheetId="3">'[9]Profit &amp; Loss Total'!#REF!</definedName>
    <definedName name="__LTR08" localSheetId="1">'[9]Profit &amp; Loss Total'!#REF!</definedName>
    <definedName name="__LTR08" localSheetId="0">'[9]Profit &amp; Loss Total'!#REF!</definedName>
    <definedName name="__LTR08">'[9]Profit &amp; Loss Total'!#REF!</definedName>
    <definedName name="__LTR09" localSheetId="3">'[9]Profit &amp; Loss Total'!#REF!</definedName>
    <definedName name="__LTR09" localSheetId="1">'[9]Profit &amp; Loss Total'!#REF!</definedName>
    <definedName name="__LTR09" localSheetId="0">'[9]Profit &amp; Loss Total'!#REF!</definedName>
    <definedName name="__LTR09">'[9]Profit &amp; Loss Total'!#REF!</definedName>
    <definedName name="__LTR10" localSheetId="3">'[9]Profit &amp; Loss Total'!#REF!</definedName>
    <definedName name="__LTR10" localSheetId="1">'[9]Profit &amp; Loss Total'!#REF!</definedName>
    <definedName name="__LTR10" localSheetId="0">'[9]Profit &amp; Loss Total'!#REF!</definedName>
    <definedName name="__LTR10">'[9]Profit &amp; Loss Total'!#REF!</definedName>
    <definedName name="__LTR11" localSheetId="3">'[9]Profit &amp; Loss Total'!#REF!</definedName>
    <definedName name="__LTR11" localSheetId="1">'[9]Profit &amp; Loss Total'!#REF!</definedName>
    <definedName name="__LTR11" localSheetId="0">'[9]Profit &amp; Loss Total'!#REF!</definedName>
    <definedName name="__LTR11">'[9]Profit &amp; Loss Total'!#REF!</definedName>
    <definedName name="__LTR12" localSheetId="3">'[9]Profit &amp; Loss Total'!#REF!</definedName>
    <definedName name="__LTR12" localSheetId="1">'[9]Profit &amp; Loss Total'!#REF!</definedName>
    <definedName name="__LTR12" localSheetId="0">'[9]Profit &amp; Loss Total'!#REF!</definedName>
    <definedName name="__LTR12">'[9]Profit &amp; Loss Total'!#REF!</definedName>
    <definedName name="__LTR13" localSheetId="3">'[9]Profit &amp; Loss Total'!#REF!</definedName>
    <definedName name="__LTR13" localSheetId="1">'[9]Profit &amp; Loss Total'!#REF!</definedName>
    <definedName name="__LTR13" localSheetId="0">'[9]Profit &amp; Loss Total'!#REF!</definedName>
    <definedName name="__LTR13">'[9]Profit &amp; Loss Total'!#REF!</definedName>
    <definedName name="__LTR14" localSheetId="3">'[9]Profit &amp; Loss Total'!#REF!</definedName>
    <definedName name="__LTR14" localSheetId="1">'[9]Profit &amp; Loss Total'!#REF!</definedName>
    <definedName name="__LTR14" localSheetId="0">'[9]Profit &amp; Loss Total'!#REF!</definedName>
    <definedName name="__LTR14">'[9]Profit &amp; Loss Total'!#REF!</definedName>
    <definedName name="__LTR15" localSheetId="3">'[9]Profit &amp; Loss Total'!#REF!</definedName>
    <definedName name="__LTR15" localSheetId="1">'[9]Profit &amp; Loss Total'!#REF!</definedName>
    <definedName name="__LTR15" localSheetId="0">'[9]Profit &amp; Loss Total'!#REF!</definedName>
    <definedName name="__LTR15">'[9]Profit &amp; Loss Total'!#REF!</definedName>
    <definedName name="__LTR16" localSheetId="3">'[9]Profit &amp; Loss Total'!#REF!</definedName>
    <definedName name="__LTR16" localSheetId="1">'[9]Profit &amp; Loss Total'!#REF!</definedName>
    <definedName name="__LTR16" localSheetId="0">'[9]Profit &amp; Loss Total'!#REF!</definedName>
    <definedName name="__LTR16">'[9]Profit &amp; Loss Total'!#REF!</definedName>
    <definedName name="__LTR17" localSheetId="3">'[9]Profit &amp; Loss Total'!#REF!</definedName>
    <definedName name="__LTR17" localSheetId="1">'[9]Profit &amp; Loss Total'!#REF!</definedName>
    <definedName name="__LTR17" localSheetId="0">'[9]Profit &amp; Loss Total'!#REF!</definedName>
    <definedName name="__LTR17">'[9]Profit &amp; Loss Total'!#REF!</definedName>
    <definedName name="__LTR18" localSheetId="3">'[9]Profit &amp; Loss Total'!#REF!</definedName>
    <definedName name="__LTR18" localSheetId="1">'[9]Profit &amp; Loss Total'!#REF!</definedName>
    <definedName name="__LTR18" localSheetId="0">'[9]Profit &amp; Loss Total'!#REF!</definedName>
    <definedName name="__LTR18">'[9]Profit &amp; Loss Total'!#REF!</definedName>
    <definedName name="__LTR19" localSheetId="3">'[9]Profit &amp; Loss Total'!#REF!</definedName>
    <definedName name="__LTR19" localSheetId="1">'[9]Profit &amp; Loss Total'!#REF!</definedName>
    <definedName name="__LTR19" localSheetId="0">'[9]Profit &amp; Loss Total'!#REF!</definedName>
    <definedName name="__LTR19">'[9]Profit &amp; Loss Total'!#REF!</definedName>
    <definedName name="__LTR20" localSheetId="3">'[9]Profit &amp; Loss Total'!#REF!</definedName>
    <definedName name="__LTR20" localSheetId="1">'[9]Profit &amp; Loss Total'!#REF!</definedName>
    <definedName name="__LTR20" localSheetId="0">'[9]Profit &amp; Loss Total'!#REF!</definedName>
    <definedName name="__LTR20">'[9]Profit &amp; Loss Total'!#REF!</definedName>
    <definedName name="__LTR21" localSheetId="3">'[9]Profit &amp; Loss Total'!#REF!</definedName>
    <definedName name="__LTR21" localSheetId="1">'[9]Profit &amp; Loss Total'!#REF!</definedName>
    <definedName name="__LTR21" localSheetId="0">'[9]Profit &amp; Loss Total'!#REF!</definedName>
    <definedName name="__LTR21">'[9]Profit &amp; Loss Total'!#REF!</definedName>
    <definedName name="__LTR22" localSheetId="3">'[9]Profit &amp; Loss Total'!#REF!</definedName>
    <definedName name="__LTR22" localSheetId="1">'[9]Profit &amp; Loss Total'!#REF!</definedName>
    <definedName name="__LTR22" localSheetId="0">'[9]Profit &amp; Loss Total'!#REF!</definedName>
    <definedName name="__LTR22">'[9]Profit &amp; Loss Total'!#REF!</definedName>
    <definedName name="__LTR23" localSheetId="3">'[9]Profit &amp; Loss Total'!#REF!</definedName>
    <definedName name="__LTR23" localSheetId="1">'[9]Profit &amp; Loss Total'!#REF!</definedName>
    <definedName name="__LTR23" localSheetId="0">'[9]Profit &amp; Loss Total'!#REF!</definedName>
    <definedName name="__LTR23">'[9]Profit &amp; Loss Total'!#REF!</definedName>
    <definedName name="__LTR24" localSheetId="3">'[9]Profit &amp; Loss Total'!#REF!</definedName>
    <definedName name="__LTR24" localSheetId="1">'[9]Profit &amp; Loss Total'!#REF!</definedName>
    <definedName name="__LTR24" localSheetId="0">'[9]Profit &amp; Loss Total'!#REF!</definedName>
    <definedName name="__LTR24">'[9]Profit &amp; Loss Total'!#REF!</definedName>
    <definedName name="__LTR25" localSheetId="3">'[9]Profit &amp; Loss Total'!#REF!</definedName>
    <definedName name="__LTR25" localSheetId="1">'[9]Profit &amp; Loss Total'!#REF!</definedName>
    <definedName name="__LTR25" localSheetId="0">'[9]Profit &amp; Loss Total'!#REF!</definedName>
    <definedName name="__LTR25">'[9]Profit &amp; Loss Total'!#REF!</definedName>
    <definedName name="__LTR26" localSheetId="3">'[9]Profit &amp; Loss Total'!#REF!</definedName>
    <definedName name="__LTR26" localSheetId="1">'[9]Profit &amp; Loss Total'!#REF!</definedName>
    <definedName name="__LTR26" localSheetId="0">'[9]Profit &amp; Loss Total'!#REF!</definedName>
    <definedName name="__LTR26">'[9]Profit &amp; Loss Total'!#REF!</definedName>
    <definedName name="__LTR27" localSheetId="3">'[9]Profit &amp; Loss Total'!#REF!</definedName>
    <definedName name="__LTR27" localSheetId="1">'[9]Profit &amp; Loss Total'!#REF!</definedName>
    <definedName name="__LTR27" localSheetId="0">'[9]Profit &amp; Loss Total'!#REF!</definedName>
    <definedName name="__LTR27">'[9]Profit &amp; Loss Total'!#REF!</definedName>
    <definedName name="__mm1" localSheetId="3">#REF!</definedName>
    <definedName name="__mm1" localSheetId="1">#REF!</definedName>
    <definedName name="__mm1" localSheetId="0">#REF!</definedName>
    <definedName name="__mm1">#REF!</definedName>
    <definedName name="__mm10" localSheetId="3">#REF!</definedName>
    <definedName name="__mm10" localSheetId="1">#REF!</definedName>
    <definedName name="__mm10" localSheetId="0">#REF!</definedName>
    <definedName name="__mm10">#REF!</definedName>
    <definedName name="__mm11" localSheetId="3">#REF!</definedName>
    <definedName name="__mm11" localSheetId="1">#REF!</definedName>
    <definedName name="__mm11" localSheetId="0">#REF!</definedName>
    <definedName name="__mm11">#REF!</definedName>
    <definedName name="__mm12" localSheetId="3">#REF!</definedName>
    <definedName name="__mm12" localSheetId="1">#REF!</definedName>
    <definedName name="__mm12" localSheetId="0">#REF!</definedName>
    <definedName name="__mm12">#REF!</definedName>
    <definedName name="__mm2" localSheetId="3">#REF!</definedName>
    <definedName name="__mm2" localSheetId="1">#REF!</definedName>
    <definedName name="__mm2" localSheetId="0">#REF!</definedName>
    <definedName name="__mm2">#REF!</definedName>
    <definedName name="__mm3" localSheetId="3">#REF!</definedName>
    <definedName name="__mm3" localSheetId="1">#REF!</definedName>
    <definedName name="__mm3" localSheetId="0">#REF!</definedName>
    <definedName name="__mm3">#REF!</definedName>
    <definedName name="__mm4" localSheetId="3">#REF!</definedName>
    <definedName name="__mm4" localSheetId="1">#REF!</definedName>
    <definedName name="__mm4" localSheetId="0">#REF!</definedName>
    <definedName name="__mm4">#REF!</definedName>
    <definedName name="__mm5" localSheetId="3">#REF!</definedName>
    <definedName name="__mm5" localSheetId="1">#REF!</definedName>
    <definedName name="__mm5" localSheetId="0">#REF!</definedName>
    <definedName name="__mm5">#REF!</definedName>
    <definedName name="__mm6" localSheetId="3">#REF!</definedName>
    <definedName name="__mm6" localSheetId="1">#REF!</definedName>
    <definedName name="__mm6" localSheetId="0">#REF!</definedName>
    <definedName name="__mm6">#REF!</definedName>
    <definedName name="__mm7" localSheetId="3">#REF!</definedName>
    <definedName name="__mm7" localSheetId="1">#REF!</definedName>
    <definedName name="__mm7" localSheetId="0">#REF!</definedName>
    <definedName name="__mm7">#REF!</definedName>
    <definedName name="__mm8" localSheetId="3">#REF!</definedName>
    <definedName name="__mm8" localSheetId="1">#REF!</definedName>
    <definedName name="__mm8" localSheetId="0">#REF!</definedName>
    <definedName name="__mm8">#REF!</definedName>
    <definedName name="__mm9" localSheetId="3">#REF!</definedName>
    <definedName name="__mm9" localSheetId="1">#REF!</definedName>
    <definedName name="__mm9" localSheetId="0">#REF!</definedName>
    <definedName name="__mm9">#REF!</definedName>
    <definedName name="__sh1" localSheetId="3">'[10]I-Index'!#REF!</definedName>
    <definedName name="__sh1" localSheetId="1">'[10]I-Index'!#REF!</definedName>
    <definedName name="__sh1" localSheetId="0">'[10]I-Index'!#REF!</definedName>
    <definedName name="__sh1">'[10]I-Index'!#REF!</definedName>
    <definedName name="__sht2" localSheetId="3" hidden="1">{#N/A,#N/A,FALSE,"Aging Summary";#N/A,#N/A,FALSE,"Ratio Analysis";#N/A,#N/A,FALSE,"Test 120 Day Accts";#N/A,#N/A,FALSE,"Tickmarks"}</definedName>
    <definedName name="__sht2" localSheetId="1" hidden="1">{#N/A,#N/A,FALSE,"Aging Summary";#N/A,#N/A,FALSE,"Ratio Analysis";#N/A,#N/A,FALSE,"Test 120 Day Accts";#N/A,#N/A,FALSE,"Tickmarks"}</definedName>
    <definedName name="__sht2" localSheetId="2" hidden="1">{#N/A,#N/A,FALSE,"Aging Summary";#N/A,#N/A,FALSE,"Ratio Analysis";#N/A,#N/A,FALSE,"Test 120 Day Accts";#N/A,#N/A,FALSE,"Tickmarks"}</definedName>
    <definedName name="__sht2" hidden="1">{#N/A,#N/A,FALSE,"Aging Summary";#N/A,#N/A,FALSE,"Ratio Analysis";#N/A,#N/A,FALSE,"Test 120 Day Accts";#N/A,#N/A,FALSE,"Tickmarks"}</definedName>
    <definedName name="__usd1" localSheetId="3">#REF!</definedName>
    <definedName name="__usd1" localSheetId="1">#REF!</definedName>
    <definedName name="__usd1" localSheetId="0">#REF!</definedName>
    <definedName name="__usd1">#REF!</definedName>
    <definedName name="_1" localSheetId="3">#REF!</definedName>
    <definedName name="_1" localSheetId="1">#REF!</definedName>
    <definedName name="_1" localSheetId="0">#REF!</definedName>
    <definedName name="_1">#REF!</definedName>
    <definedName name="_1_0res_percent" localSheetId="3">#REF!</definedName>
    <definedName name="_1_0res_percent" localSheetId="1">#REF!</definedName>
    <definedName name="_1_0res_percent" localSheetId="0">#REF!</definedName>
    <definedName name="_1_0res_percent">#REF!</definedName>
    <definedName name="_10__123Graph_AChart_1AE" localSheetId="3" hidden="1">#REF!</definedName>
    <definedName name="_10__123Graph_AChart_1AE" localSheetId="1" hidden="1">#REF!</definedName>
    <definedName name="_10__123Graph_AChart_1AE" localSheetId="0" hidden="1">#REF!</definedName>
    <definedName name="_10__123Graph_AChart_1AE" hidden="1">#REF!</definedName>
    <definedName name="_10__123Graph_AChart_1AG" localSheetId="3" hidden="1">#REF!</definedName>
    <definedName name="_10__123Graph_AChart_1AG" localSheetId="1" hidden="1">#REF!</definedName>
    <definedName name="_10__123Graph_AChart_1AG" localSheetId="0" hidden="1">#REF!</definedName>
    <definedName name="_10__123Graph_AChart_1AG" hidden="1">#REF!</definedName>
    <definedName name="_100_0FINANCING_REQUIREM" localSheetId="3">'[3]D2 DCF'!#REF!</definedName>
    <definedName name="_100_0FINANCING_REQUIREM" localSheetId="1">'[3]D2 DCF'!#REF!</definedName>
    <definedName name="_100_0FINANCING_REQUIREM" localSheetId="0">'[3]D2 DCF'!#REF!</definedName>
    <definedName name="_100_0FINANCING_REQUIREM">'[3]D2 DCF'!#REF!</definedName>
    <definedName name="_11__123Graph_AChart_1AF" localSheetId="3" hidden="1">#REF!</definedName>
    <definedName name="_11__123Graph_AChart_1AF" localSheetId="1" hidden="1">#REF!</definedName>
    <definedName name="_11__123Graph_AChart_1AF" localSheetId="0" hidden="1">#REF!</definedName>
    <definedName name="_11__123Graph_AChart_1AF" hidden="1">#REF!</definedName>
    <definedName name="_11__123Graph_AChart_1AI" localSheetId="3" hidden="1">#REF!</definedName>
    <definedName name="_11__123Graph_AChart_1AI" localSheetId="1" hidden="1">#REF!</definedName>
    <definedName name="_11__123Graph_AChart_1AI" localSheetId="0" hidden="1">#REF!</definedName>
    <definedName name="_11__123Graph_AChart_1AI" hidden="1">#REF!</definedName>
    <definedName name="_12__123Graph_AChart_1AG" localSheetId="3" hidden="1">#REF!</definedName>
    <definedName name="_12__123Graph_AChart_1AG" localSheetId="1" hidden="1">#REF!</definedName>
    <definedName name="_12__123Graph_AChart_1AG" localSheetId="0" hidden="1">#REF!</definedName>
    <definedName name="_12__123Graph_AChart_1AG" hidden="1">#REF!</definedName>
    <definedName name="_12__123Graph_AChart_1AJ" localSheetId="3" hidden="1">#REF!</definedName>
    <definedName name="_12__123Graph_AChart_1AJ" localSheetId="1" hidden="1">#REF!</definedName>
    <definedName name="_12__123Graph_AChart_1AJ" localSheetId="0" hidden="1">#REF!</definedName>
    <definedName name="_12__123Graph_AChart_1AJ" hidden="1">#REF!</definedName>
    <definedName name="_13__123Graph_AChart_1AI" localSheetId="3" hidden="1">#REF!</definedName>
    <definedName name="_13__123Graph_AChart_1AI" localSheetId="1" hidden="1">#REF!</definedName>
    <definedName name="_13__123Graph_AChart_1AI" localSheetId="0" hidden="1">#REF!</definedName>
    <definedName name="_13__123Graph_AChart_1AI" hidden="1">#REF!</definedName>
    <definedName name="_13__123Graph_AChart_1AK" localSheetId="3" hidden="1">#REF!</definedName>
    <definedName name="_13__123Graph_AChart_1AK" localSheetId="1" hidden="1">#REF!</definedName>
    <definedName name="_13__123Graph_AChart_1AK" localSheetId="0" hidden="1">#REF!</definedName>
    <definedName name="_13__123Graph_AChart_1AK" hidden="1">#REF!</definedName>
    <definedName name="_14__123Graph_AChart_1AJ" localSheetId="3" hidden="1">#REF!</definedName>
    <definedName name="_14__123Graph_AChart_1AJ" localSheetId="1" hidden="1">#REF!</definedName>
    <definedName name="_14__123Graph_AChart_1AJ" localSheetId="0" hidden="1">#REF!</definedName>
    <definedName name="_14__123Graph_AChart_1AJ" hidden="1">#REF!</definedName>
    <definedName name="_14__123Graph_AChart_1AL" localSheetId="3" hidden="1">#REF!</definedName>
    <definedName name="_14__123Graph_AChart_1AL" localSheetId="1" hidden="1">#REF!</definedName>
    <definedName name="_14__123Graph_AChart_1AL" localSheetId="0" hidden="1">#REF!</definedName>
    <definedName name="_14__123Graph_AChart_1AL" hidden="1">#REF!</definedName>
    <definedName name="_15__123Graph_AChart_1AK" localSheetId="3" hidden="1">#REF!</definedName>
    <definedName name="_15__123Graph_AChart_1AK" localSheetId="1" hidden="1">#REF!</definedName>
    <definedName name="_15__123Graph_AChart_1AK" localSheetId="0" hidden="1">#REF!</definedName>
    <definedName name="_15__123Graph_AChart_1AK" hidden="1">#REF!</definedName>
    <definedName name="_15__123Graph_AChart_1AM" localSheetId="3" hidden="1">#REF!</definedName>
    <definedName name="_15__123Graph_AChart_1AM" localSheetId="1" hidden="1">#REF!</definedName>
    <definedName name="_15__123Graph_AChart_1AM" localSheetId="0" hidden="1">#REF!</definedName>
    <definedName name="_15__123Graph_AChart_1AM" hidden="1">#REF!</definedName>
    <definedName name="_16__123Graph_AChart_1AL" localSheetId="3" hidden="1">#REF!</definedName>
    <definedName name="_16__123Graph_AChart_1AL" localSheetId="1" hidden="1">#REF!</definedName>
    <definedName name="_16__123Graph_AChart_1AL" localSheetId="0" hidden="1">#REF!</definedName>
    <definedName name="_16__123Graph_AChart_1AL" hidden="1">#REF!</definedName>
    <definedName name="_16__123Graph_AChart_1AN" localSheetId="3" hidden="1">#REF!</definedName>
    <definedName name="_16__123Graph_AChart_1AN" localSheetId="1" hidden="1">#REF!</definedName>
    <definedName name="_16__123Graph_AChart_1AN" localSheetId="0" hidden="1">#REF!</definedName>
    <definedName name="_16__123Graph_AChart_1AN" hidden="1">#REF!</definedName>
    <definedName name="_17__123Graph_AChart_1AM" localSheetId="3" hidden="1">#REF!</definedName>
    <definedName name="_17__123Graph_AChart_1AM" localSheetId="1" hidden="1">#REF!</definedName>
    <definedName name="_17__123Graph_AChart_1AM" localSheetId="0" hidden="1">#REF!</definedName>
    <definedName name="_17__123Graph_AChart_1AM" hidden="1">#REF!</definedName>
    <definedName name="_17__123Graph_AChart_1B" localSheetId="3" hidden="1">#REF!</definedName>
    <definedName name="_17__123Graph_AChart_1B" localSheetId="1" hidden="1">#REF!</definedName>
    <definedName name="_17__123Graph_AChart_1B" localSheetId="0" hidden="1">#REF!</definedName>
    <definedName name="_17__123Graph_AChart_1B" hidden="1">#REF!</definedName>
    <definedName name="_18__123Graph_AChart_1AN" localSheetId="3" hidden="1">#REF!</definedName>
    <definedName name="_18__123Graph_AChart_1AN" localSheetId="1" hidden="1">#REF!</definedName>
    <definedName name="_18__123Graph_AChart_1AN" localSheetId="0" hidden="1">#REF!</definedName>
    <definedName name="_18__123Graph_AChart_1AN" hidden="1">#REF!</definedName>
    <definedName name="_18__123Graph_AChart_1C" localSheetId="3" hidden="1">#REF!</definedName>
    <definedName name="_18__123Graph_AChart_1C" localSheetId="1" hidden="1">#REF!</definedName>
    <definedName name="_18__123Graph_AChart_1C" localSheetId="0" hidden="1">#REF!</definedName>
    <definedName name="_18__123Graph_AChart_1C" hidden="1">#REF!</definedName>
    <definedName name="_19__123Graph_AChart_1B" localSheetId="3" hidden="1">#REF!</definedName>
    <definedName name="_19__123Graph_AChart_1B" localSheetId="1" hidden="1">#REF!</definedName>
    <definedName name="_19__123Graph_AChart_1B" localSheetId="0" hidden="1">#REF!</definedName>
    <definedName name="_19__123Graph_AChart_1B" hidden="1">#REF!</definedName>
    <definedName name="_19__123Graph_AChart_1E" localSheetId="3" hidden="1">#REF!</definedName>
    <definedName name="_19__123Graph_AChart_1E" localSheetId="1" hidden="1">#REF!</definedName>
    <definedName name="_19__123Graph_AChart_1E" localSheetId="0" hidden="1">#REF!</definedName>
    <definedName name="_19__123Graph_AChart_1E" hidden="1">#REF!</definedName>
    <definedName name="_2" localSheetId="3">#REF!</definedName>
    <definedName name="_2" localSheetId="1">#REF!</definedName>
    <definedName name="_2" localSheetId="0">#REF!</definedName>
    <definedName name="_2">#REF!</definedName>
    <definedName name="_2_0res_percent" localSheetId="3">#REF!</definedName>
    <definedName name="_2_0res_percent" localSheetId="1">#REF!</definedName>
    <definedName name="_2_0res_percent" localSheetId="0">#REF!</definedName>
    <definedName name="_2_0res_percent">#REF!</definedName>
    <definedName name="_2_0zone_ic_perc" localSheetId="3">[2]Opex!#REF!</definedName>
    <definedName name="_2_0zone_ic_perc" localSheetId="1">[2]Opex!#REF!</definedName>
    <definedName name="_2_0zone_ic_perc" localSheetId="0">[2]Opex!#REF!</definedName>
    <definedName name="_2_0zone_ic_perc">[2]Opex!#REF!</definedName>
    <definedName name="_20__123Graph_AChart_1C" localSheetId="3" hidden="1">#REF!</definedName>
    <definedName name="_20__123Graph_AChart_1C" localSheetId="1" hidden="1">#REF!</definedName>
    <definedName name="_20__123Graph_AChart_1C" localSheetId="0" hidden="1">#REF!</definedName>
    <definedName name="_20__123Graph_AChart_1C" hidden="1">#REF!</definedName>
    <definedName name="_20__123Graph_AChart_1F" localSheetId="3" hidden="1">#REF!</definedName>
    <definedName name="_20__123Graph_AChart_1F" localSheetId="1" hidden="1">#REF!</definedName>
    <definedName name="_20__123Graph_AChart_1F" localSheetId="0" hidden="1">#REF!</definedName>
    <definedName name="_20__123Graph_AChart_1F" hidden="1">#REF!</definedName>
    <definedName name="_21__123Graph_AChart_1E" localSheetId="3" hidden="1">#REF!</definedName>
    <definedName name="_21__123Graph_AChart_1E" localSheetId="1" hidden="1">#REF!</definedName>
    <definedName name="_21__123Graph_AChart_1E" localSheetId="0" hidden="1">#REF!</definedName>
    <definedName name="_21__123Graph_AChart_1E" hidden="1">#REF!</definedName>
    <definedName name="_21__123Graph_AChart_1G" localSheetId="3" hidden="1">#REF!</definedName>
    <definedName name="_21__123Graph_AChart_1G" localSheetId="1" hidden="1">#REF!</definedName>
    <definedName name="_21__123Graph_AChart_1G" localSheetId="0" hidden="1">#REF!</definedName>
    <definedName name="_21__123Graph_AChart_1G" hidden="1">#REF!</definedName>
    <definedName name="_22__123Graph_AChart_1F" localSheetId="3" hidden="1">#REF!</definedName>
    <definedName name="_22__123Graph_AChart_1F" localSheetId="1" hidden="1">#REF!</definedName>
    <definedName name="_22__123Graph_AChart_1F" localSheetId="0" hidden="1">#REF!</definedName>
    <definedName name="_22__123Graph_AChart_1F" hidden="1">#REF!</definedName>
    <definedName name="_22__123Graph_AChart_1H" localSheetId="3" hidden="1">#REF!</definedName>
    <definedName name="_22__123Graph_AChart_1H" localSheetId="1" hidden="1">#REF!</definedName>
    <definedName name="_22__123Graph_AChart_1H" localSheetId="0" hidden="1">#REF!</definedName>
    <definedName name="_22__123Graph_AChart_1H" hidden="1">#REF!</definedName>
    <definedName name="_23__123Graph_AChart_1G" localSheetId="3" hidden="1">#REF!</definedName>
    <definedName name="_23__123Graph_AChart_1G" localSheetId="1" hidden="1">#REF!</definedName>
    <definedName name="_23__123Graph_AChart_1G" localSheetId="0" hidden="1">#REF!</definedName>
    <definedName name="_23__123Graph_AChart_1G" hidden="1">#REF!</definedName>
    <definedName name="_23__123Graph_AChart_1I" localSheetId="3" hidden="1">#REF!</definedName>
    <definedName name="_23__123Graph_AChart_1I" localSheetId="1" hidden="1">#REF!</definedName>
    <definedName name="_23__123Graph_AChart_1I" localSheetId="0" hidden="1">#REF!</definedName>
    <definedName name="_23__123Graph_AChart_1I" hidden="1">#REF!</definedName>
    <definedName name="_24__123Graph_AChart_1H" localSheetId="3" hidden="1">#REF!</definedName>
    <definedName name="_24__123Graph_AChart_1H" localSheetId="1" hidden="1">#REF!</definedName>
    <definedName name="_24__123Graph_AChart_1H" localSheetId="0" hidden="1">#REF!</definedName>
    <definedName name="_24__123Graph_AChart_1H" hidden="1">#REF!</definedName>
    <definedName name="_24__123Graph_AChart_1J" localSheetId="3" hidden="1">#REF!</definedName>
    <definedName name="_24__123Graph_AChart_1J" localSheetId="1" hidden="1">#REF!</definedName>
    <definedName name="_24__123Graph_AChart_1J" localSheetId="0" hidden="1">#REF!</definedName>
    <definedName name="_24__123Graph_AChart_1J" hidden="1">#REF!</definedName>
    <definedName name="_25__123Graph_AChart_1I" localSheetId="3" hidden="1">#REF!</definedName>
    <definedName name="_25__123Graph_AChart_1I" localSheetId="1" hidden="1">#REF!</definedName>
    <definedName name="_25__123Graph_AChart_1I" localSheetId="0" hidden="1">#REF!</definedName>
    <definedName name="_25__123Graph_AChart_1I" hidden="1">#REF!</definedName>
    <definedName name="_25__123Graph_AChart_1K" localSheetId="3" hidden="1">#REF!</definedName>
    <definedName name="_25__123Graph_AChart_1K" localSheetId="1" hidden="1">#REF!</definedName>
    <definedName name="_25__123Graph_AChart_1K" localSheetId="0" hidden="1">#REF!</definedName>
    <definedName name="_25__123Graph_AChart_1K" hidden="1">#REF!</definedName>
    <definedName name="_26__123Graph_AChart_1J" localSheetId="3" hidden="1">#REF!</definedName>
    <definedName name="_26__123Graph_AChart_1J" localSheetId="1" hidden="1">#REF!</definedName>
    <definedName name="_26__123Graph_AChart_1J" localSheetId="0" hidden="1">#REF!</definedName>
    <definedName name="_26__123Graph_AChart_1J" hidden="1">#REF!</definedName>
    <definedName name="_26__123Graph_AChart_1L" localSheetId="3" hidden="1">#REF!</definedName>
    <definedName name="_26__123Graph_AChart_1L" localSheetId="1" hidden="1">#REF!</definedName>
    <definedName name="_26__123Graph_AChart_1L" localSheetId="0" hidden="1">#REF!</definedName>
    <definedName name="_26__123Graph_AChart_1L" hidden="1">#REF!</definedName>
    <definedName name="_27__123Graph_AChart_1K" localSheetId="3" hidden="1">#REF!</definedName>
    <definedName name="_27__123Graph_AChart_1K" localSheetId="1" hidden="1">#REF!</definedName>
    <definedName name="_27__123Graph_AChart_1K" localSheetId="0" hidden="1">#REF!</definedName>
    <definedName name="_27__123Graph_AChart_1K" hidden="1">#REF!</definedName>
    <definedName name="_27__123Graph_AChart_1M" localSheetId="3" hidden="1">#REF!</definedName>
    <definedName name="_27__123Graph_AChart_1M" localSheetId="1" hidden="1">#REF!</definedName>
    <definedName name="_27__123Graph_AChart_1M" localSheetId="0" hidden="1">#REF!</definedName>
    <definedName name="_27__123Graph_AChart_1M" hidden="1">#REF!</definedName>
    <definedName name="_28__123Graph_AChart_1L" localSheetId="3" hidden="1">#REF!</definedName>
    <definedName name="_28__123Graph_AChart_1L" localSheetId="1" hidden="1">#REF!</definedName>
    <definedName name="_28__123Graph_AChart_1L" localSheetId="0" hidden="1">#REF!</definedName>
    <definedName name="_28__123Graph_AChart_1L" hidden="1">#REF!</definedName>
    <definedName name="_28__123Graph_AChart_1N" localSheetId="3" hidden="1">#REF!</definedName>
    <definedName name="_28__123Graph_AChart_1N" localSheetId="1" hidden="1">#REF!</definedName>
    <definedName name="_28__123Graph_AChart_1N" localSheetId="0" hidden="1">#REF!</definedName>
    <definedName name="_28__123Graph_AChart_1N" hidden="1">#REF!</definedName>
    <definedName name="_29__123Graph_AChart_1M" localSheetId="3" hidden="1">#REF!</definedName>
    <definedName name="_29__123Graph_AChart_1M" localSheetId="1" hidden="1">#REF!</definedName>
    <definedName name="_29__123Graph_AChart_1M" localSheetId="0" hidden="1">#REF!</definedName>
    <definedName name="_29__123Graph_AChart_1M" hidden="1">#REF!</definedName>
    <definedName name="_29__123Graph_AChart_1O" localSheetId="3" hidden="1">#REF!</definedName>
    <definedName name="_29__123Graph_AChart_1O" localSheetId="1" hidden="1">#REF!</definedName>
    <definedName name="_29__123Graph_AChart_1O" localSheetId="0" hidden="1">#REF!</definedName>
    <definedName name="_29__123Graph_AChart_1O" hidden="1">#REF!</definedName>
    <definedName name="_3" localSheetId="3">#REF!</definedName>
    <definedName name="_3" localSheetId="1">#REF!</definedName>
    <definedName name="_3" localSheetId="0">#REF!</definedName>
    <definedName name="_3">#REF!</definedName>
    <definedName name="_3__123Graph_AChart_1A" localSheetId="3" hidden="1">#REF!</definedName>
    <definedName name="_3__123Graph_AChart_1A" localSheetId="1" hidden="1">#REF!</definedName>
    <definedName name="_3__123Graph_AChart_1A" localSheetId="0" hidden="1">#REF!</definedName>
    <definedName name="_3__123Graph_AChart_1A" hidden="1">#REF!</definedName>
    <definedName name="_30__123Graph_AChart_1N" localSheetId="3" hidden="1">#REF!</definedName>
    <definedName name="_30__123Graph_AChart_1N" localSheetId="1" hidden="1">#REF!</definedName>
    <definedName name="_30__123Graph_AChart_1N" localSheetId="0" hidden="1">#REF!</definedName>
    <definedName name="_30__123Graph_AChart_1N" hidden="1">#REF!</definedName>
    <definedName name="_30__123Graph_AChart_1P" localSheetId="3" hidden="1">#REF!</definedName>
    <definedName name="_30__123Graph_AChart_1P" localSheetId="1" hidden="1">#REF!</definedName>
    <definedName name="_30__123Graph_AChart_1P" localSheetId="0" hidden="1">#REF!</definedName>
    <definedName name="_30__123Graph_AChart_1P" hidden="1">#REF!</definedName>
    <definedName name="_31__123Graph_AChart_1O" localSheetId="3" hidden="1">#REF!</definedName>
    <definedName name="_31__123Graph_AChart_1O" localSheetId="1" hidden="1">#REF!</definedName>
    <definedName name="_31__123Graph_AChart_1O" localSheetId="0" hidden="1">#REF!</definedName>
    <definedName name="_31__123Graph_AChart_1O" hidden="1">#REF!</definedName>
    <definedName name="_31__123Graph_AChart_1Q" localSheetId="3" hidden="1">#REF!</definedName>
    <definedName name="_31__123Graph_AChart_1Q" localSheetId="1" hidden="1">#REF!</definedName>
    <definedName name="_31__123Graph_AChart_1Q" localSheetId="0" hidden="1">#REF!</definedName>
    <definedName name="_31__123Graph_AChart_1Q" hidden="1">#REF!</definedName>
    <definedName name="_32__123Graph_AChart_1P" localSheetId="3" hidden="1">#REF!</definedName>
    <definedName name="_32__123Graph_AChart_1P" localSheetId="1" hidden="1">#REF!</definedName>
    <definedName name="_32__123Graph_AChart_1P" localSheetId="0" hidden="1">#REF!</definedName>
    <definedName name="_32__123Graph_AChart_1P" hidden="1">#REF!</definedName>
    <definedName name="_32__123Graph_AChart_1R" localSheetId="3" hidden="1">#REF!</definedName>
    <definedName name="_32__123Graph_AChart_1R" localSheetId="1" hidden="1">#REF!</definedName>
    <definedName name="_32__123Graph_AChart_1R" localSheetId="0" hidden="1">#REF!</definedName>
    <definedName name="_32__123Graph_AChart_1R" hidden="1">#REF!</definedName>
    <definedName name="_33__123Graph_AChart_1Q" localSheetId="3" hidden="1">#REF!</definedName>
    <definedName name="_33__123Graph_AChart_1Q" localSheetId="1" hidden="1">#REF!</definedName>
    <definedName name="_33__123Graph_AChart_1Q" localSheetId="0" hidden="1">#REF!</definedName>
    <definedName name="_33__123Graph_AChart_1Q" hidden="1">#REF!</definedName>
    <definedName name="_33__123Graph_AChart_1S" localSheetId="3" hidden="1">#REF!</definedName>
    <definedName name="_33__123Graph_AChart_1S" localSheetId="1" hidden="1">#REF!</definedName>
    <definedName name="_33__123Graph_AChart_1S" localSheetId="0" hidden="1">#REF!</definedName>
    <definedName name="_33__123Graph_AChart_1S" hidden="1">#REF!</definedName>
    <definedName name="_34__123Graph_AChart_1R" localSheetId="3" hidden="1">#REF!</definedName>
    <definedName name="_34__123Graph_AChart_1R" localSheetId="1" hidden="1">#REF!</definedName>
    <definedName name="_34__123Graph_AChart_1R" localSheetId="0" hidden="1">#REF!</definedName>
    <definedName name="_34__123Graph_AChart_1R" hidden="1">#REF!</definedName>
    <definedName name="_34__123Graph_AChart_1T" localSheetId="3" hidden="1">#REF!</definedName>
    <definedName name="_34__123Graph_AChart_1T" localSheetId="1" hidden="1">#REF!</definedName>
    <definedName name="_34__123Graph_AChart_1T" localSheetId="0" hidden="1">#REF!</definedName>
    <definedName name="_34__123Graph_AChart_1T" hidden="1">#REF!</definedName>
    <definedName name="_35__123Graph_AChart_1S" localSheetId="3" hidden="1">#REF!</definedName>
    <definedName name="_35__123Graph_AChart_1S" localSheetId="1" hidden="1">#REF!</definedName>
    <definedName name="_35__123Graph_AChart_1S" localSheetId="0" hidden="1">#REF!</definedName>
    <definedName name="_35__123Graph_AChart_1S" hidden="1">#REF!</definedName>
    <definedName name="_35__123Graph_AChart_1U" localSheetId="3" hidden="1">#REF!</definedName>
    <definedName name="_35__123Graph_AChart_1U" localSheetId="1" hidden="1">#REF!</definedName>
    <definedName name="_35__123Graph_AChart_1U" localSheetId="0" hidden="1">#REF!</definedName>
    <definedName name="_35__123Graph_AChart_1U" hidden="1">#REF!</definedName>
    <definedName name="_36__123Graph_AChart_1T" localSheetId="3" hidden="1">#REF!</definedName>
    <definedName name="_36__123Graph_AChart_1T" localSheetId="1" hidden="1">#REF!</definedName>
    <definedName name="_36__123Graph_AChart_1T" localSheetId="0" hidden="1">#REF!</definedName>
    <definedName name="_36__123Graph_AChart_1T" hidden="1">#REF!</definedName>
    <definedName name="_36__123Graph_AChart_1V" localSheetId="3" hidden="1">#REF!</definedName>
    <definedName name="_36__123Graph_AChart_1V" localSheetId="1" hidden="1">#REF!</definedName>
    <definedName name="_36__123Graph_AChart_1V" localSheetId="0" hidden="1">#REF!</definedName>
    <definedName name="_36__123Graph_AChart_1V" hidden="1">#REF!</definedName>
    <definedName name="_37__123Graph_AChart_1U" localSheetId="3" hidden="1">#REF!</definedName>
    <definedName name="_37__123Graph_AChart_1U" localSheetId="1" hidden="1">#REF!</definedName>
    <definedName name="_37__123Graph_AChart_1U" localSheetId="0" hidden="1">#REF!</definedName>
    <definedName name="_37__123Graph_AChart_1U" hidden="1">#REF!</definedName>
    <definedName name="_37__123Graph_AChart_1W" localSheetId="3" hidden="1">#REF!</definedName>
    <definedName name="_37__123Graph_AChart_1W" localSheetId="1" hidden="1">#REF!</definedName>
    <definedName name="_37__123Graph_AChart_1W" localSheetId="0" hidden="1">#REF!</definedName>
    <definedName name="_37__123Graph_AChart_1W" hidden="1">#REF!</definedName>
    <definedName name="_38__123Graph_AChart_1V" localSheetId="3" hidden="1">#REF!</definedName>
    <definedName name="_38__123Graph_AChart_1V" localSheetId="1" hidden="1">#REF!</definedName>
    <definedName name="_38__123Graph_AChart_1V" localSheetId="0" hidden="1">#REF!</definedName>
    <definedName name="_38__123Graph_AChart_1V" hidden="1">#REF!</definedName>
    <definedName name="_38__123Graph_AChart_1X" localSheetId="3" hidden="1">#REF!</definedName>
    <definedName name="_38__123Graph_AChart_1X" localSheetId="1" hidden="1">#REF!</definedName>
    <definedName name="_38__123Graph_AChart_1X" localSheetId="0" hidden="1">#REF!</definedName>
    <definedName name="_38__123Graph_AChart_1X" hidden="1">#REF!</definedName>
    <definedName name="_39__123Graph_AChart_1W" localSheetId="3" hidden="1">#REF!</definedName>
    <definedName name="_39__123Graph_AChart_1W" localSheetId="1" hidden="1">#REF!</definedName>
    <definedName name="_39__123Graph_AChart_1W" localSheetId="0" hidden="1">#REF!</definedName>
    <definedName name="_39__123Graph_AChart_1W" hidden="1">#REF!</definedName>
    <definedName name="_39__123Graph_AChart_1Y" localSheetId="3" hidden="1">#REF!</definedName>
    <definedName name="_39__123Graph_AChart_1Y" localSheetId="1" hidden="1">#REF!</definedName>
    <definedName name="_39__123Graph_AChart_1Y" localSheetId="0" hidden="1">#REF!</definedName>
    <definedName name="_39__123Graph_AChart_1Y" hidden="1">#REF!</definedName>
    <definedName name="_4__123Graph_AChart_1AA" localSheetId="3" hidden="1">#REF!</definedName>
    <definedName name="_4__123Graph_AChart_1AA" localSheetId="1" hidden="1">#REF!</definedName>
    <definedName name="_4__123Graph_AChart_1AA" localSheetId="0" hidden="1">#REF!</definedName>
    <definedName name="_4__123Graph_AChart_1AA" hidden="1">#REF!</definedName>
    <definedName name="_4_0zone_ic_perc" localSheetId="3">[2]Opex!#REF!</definedName>
    <definedName name="_4_0zone_ic_perc" localSheetId="1">[2]Opex!#REF!</definedName>
    <definedName name="_4_0zone_ic_perc" localSheetId="0">[2]Opex!#REF!</definedName>
    <definedName name="_4_0zone_ic_perc">[2]Opex!#REF!</definedName>
    <definedName name="_40__123Graph_AChart_1X" localSheetId="3" hidden="1">#REF!</definedName>
    <definedName name="_40__123Graph_AChart_1X" localSheetId="1" hidden="1">#REF!</definedName>
    <definedName name="_40__123Graph_AChart_1X" localSheetId="0" hidden="1">#REF!</definedName>
    <definedName name="_40__123Graph_AChart_1X" hidden="1">#REF!</definedName>
    <definedName name="_40__123Graph_AChart_1Z" localSheetId="3" hidden="1">#REF!</definedName>
    <definedName name="_40__123Graph_AChart_1Z" localSheetId="1" hidden="1">#REF!</definedName>
    <definedName name="_40__123Graph_AChart_1Z" localSheetId="0" hidden="1">#REF!</definedName>
    <definedName name="_40__123Graph_AChart_1Z" hidden="1">#REF!</definedName>
    <definedName name="_4050_00" localSheetId="3">#REF!</definedName>
    <definedName name="_4050_00" localSheetId="1">#REF!</definedName>
    <definedName name="_4050_00" localSheetId="0">#REF!</definedName>
    <definedName name="_4050_00">#REF!</definedName>
    <definedName name="_4050_01" localSheetId="3">#REF!</definedName>
    <definedName name="_4050_01" localSheetId="1">#REF!</definedName>
    <definedName name="_4050_01" localSheetId="0">#REF!</definedName>
    <definedName name="_4050_01">#REF!</definedName>
    <definedName name="_4050_n" localSheetId="3">#REF!</definedName>
    <definedName name="_4050_n" localSheetId="1">#REF!</definedName>
    <definedName name="_4050_n" localSheetId="0">#REF!</definedName>
    <definedName name="_4050_n">#REF!</definedName>
    <definedName name="_4052_00" localSheetId="3">#REF!</definedName>
    <definedName name="_4052_00" localSheetId="1">#REF!</definedName>
    <definedName name="_4052_00" localSheetId="0">#REF!</definedName>
    <definedName name="_4052_00">#REF!</definedName>
    <definedName name="_4052_01" localSheetId="3">#REF!</definedName>
    <definedName name="_4052_01" localSheetId="1">#REF!</definedName>
    <definedName name="_4052_01" localSheetId="0">#REF!</definedName>
    <definedName name="_4052_01">#REF!</definedName>
    <definedName name="_4052_n" localSheetId="3">#REF!</definedName>
    <definedName name="_4052_n" localSheetId="1">#REF!</definedName>
    <definedName name="_4052_n" localSheetId="0">#REF!</definedName>
    <definedName name="_4052_n">#REF!</definedName>
    <definedName name="_41__123Graph_AChart_1Y" localSheetId="3" hidden="1">#REF!</definedName>
    <definedName name="_41__123Graph_AChart_1Y" localSheetId="1" hidden="1">#REF!</definedName>
    <definedName name="_41__123Graph_AChart_1Y" localSheetId="0" hidden="1">#REF!</definedName>
    <definedName name="_41__123Graph_AChart_1Y" hidden="1">#REF!</definedName>
    <definedName name="_41__123Graph_AChart_2D" localSheetId="3" hidden="1">#REF!</definedName>
    <definedName name="_41__123Graph_AChart_2D" localSheetId="1" hidden="1">#REF!</definedName>
    <definedName name="_41__123Graph_AChart_2D" localSheetId="0" hidden="1">#REF!</definedName>
    <definedName name="_41__123Graph_AChart_2D" hidden="1">#REF!</definedName>
    <definedName name="_4100_00" localSheetId="3">#REF!</definedName>
    <definedName name="_4100_00" localSheetId="1">#REF!</definedName>
    <definedName name="_4100_00" localSheetId="0">#REF!</definedName>
    <definedName name="_4100_00">#REF!</definedName>
    <definedName name="_4100_01" localSheetId="3">#REF!</definedName>
    <definedName name="_4100_01" localSheetId="1">#REF!</definedName>
    <definedName name="_4100_01" localSheetId="0">#REF!</definedName>
    <definedName name="_4100_01">#REF!</definedName>
    <definedName name="_4100_n" localSheetId="3">#REF!</definedName>
    <definedName name="_4100_n" localSheetId="1">#REF!</definedName>
    <definedName name="_4100_n" localSheetId="0">#REF!</definedName>
    <definedName name="_4100_n">#REF!</definedName>
    <definedName name="_4101_00" localSheetId="3">#REF!</definedName>
    <definedName name="_4101_00" localSheetId="1">#REF!</definedName>
    <definedName name="_4101_00" localSheetId="0">#REF!</definedName>
    <definedName name="_4101_00">#REF!</definedName>
    <definedName name="_4101_01" localSheetId="3">#REF!</definedName>
    <definedName name="_4101_01" localSheetId="1">#REF!</definedName>
    <definedName name="_4101_01" localSheetId="0">#REF!</definedName>
    <definedName name="_4101_01">#REF!</definedName>
    <definedName name="_4101_n" localSheetId="3">#REF!</definedName>
    <definedName name="_4101_n" localSheetId="1">#REF!</definedName>
    <definedName name="_4101_n" localSheetId="0">#REF!</definedName>
    <definedName name="_4101_n">#REF!</definedName>
    <definedName name="_4150_00" localSheetId="3">#REF!</definedName>
    <definedName name="_4150_00" localSheetId="1">#REF!</definedName>
    <definedName name="_4150_00" localSheetId="0">#REF!</definedName>
    <definedName name="_4150_00">#REF!</definedName>
    <definedName name="_4150_01" localSheetId="3">#REF!</definedName>
    <definedName name="_4150_01" localSheetId="1">#REF!</definedName>
    <definedName name="_4150_01" localSheetId="0">#REF!</definedName>
    <definedName name="_4150_01">#REF!</definedName>
    <definedName name="_4150_n" localSheetId="3">#REF!</definedName>
    <definedName name="_4150_n" localSheetId="1">#REF!</definedName>
    <definedName name="_4150_n" localSheetId="0">#REF!</definedName>
    <definedName name="_4150_n">#REF!</definedName>
    <definedName name="_4151_00">'[11]A-20'!$C$149</definedName>
    <definedName name="_4151_01">'[11]A-20'!$E$149</definedName>
    <definedName name="_4151_n" localSheetId="3">#REF!</definedName>
    <definedName name="_4151_n" localSheetId="1">#REF!</definedName>
    <definedName name="_4151_n" localSheetId="0">#REF!</definedName>
    <definedName name="_4151_n">#REF!</definedName>
    <definedName name="_4152_00">'[11]A-20'!$C$150</definedName>
    <definedName name="_4152_01">'[11]A-20'!$E$150</definedName>
    <definedName name="_4152_n" localSheetId="3">#REF!</definedName>
    <definedName name="_4152_n" localSheetId="1">#REF!</definedName>
    <definedName name="_4152_n" localSheetId="0">#REF!</definedName>
    <definedName name="_4152_n">#REF!</definedName>
    <definedName name="_4155_00">'[11]A-20'!$C$151</definedName>
    <definedName name="_4155_01">'[11]A-20'!$E$151</definedName>
    <definedName name="_4155_n">'[11]A-20'!$B$151</definedName>
    <definedName name="_42__123Graph_AChart_1Z" localSheetId="3" hidden="1">#REF!</definedName>
    <definedName name="_42__123Graph_AChart_1Z" localSheetId="1" hidden="1">#REF!</definedName>
    <definedName name="_42__123Graph_AChart_1Z" localSheetId="0" hidden="1">#REF!</definedName>
    <definedName name="_42__123Graph_AChart_1Z" hidden="1">#REF!</definedName>
    <definedName name="_42__123Graph_AChart_3D" localSheetId="3" hidden="1">#REF!</definedName>
    <definedName name="_42__123Graph_AChart_3D" localSheetId="1" hidden="1">#REF!</definedName>
    <definedName name="_42__123Graph_AChart_3D" localSheetId="0" hidden="1">#REF!</definedName>
    <definedName name="_42__123Graph_AChart_3D" hidden="1">#REF!</definedName>
    <definedName name="_4250_00" localSheetId="3">#REF!</definedName>
    <definedName name="_4250_00" localSheetId="1">#REF!</definedName>
    <definedName name="_4250_00" localSheetId="0">#REF!</definedName>
    <definedName name="_4250_00">#REF!</definedName>
    <definedName name="_4250_01" localSheetId="3">#REF!</definedName>
    <definedName name="_4250_01" localSheetId="1">#REF!</definedName>
    <definedName name="_4250_01" localSheetId="0">#REF!</definedName>
    <definedName name="_4250_01">#REF!</definedName>
    <definedName name="_4250_n" localSheetId="3">#REF!</definedName>
    <definedName name="_4250_n" localSheetId="1">#REF!</definedName>
    <definedName name="_4250_n" localSheetId="0">#REF!</definedName>
    <definedName name="_4250_n">#REF!</definedName>
    <definedName name="_4252_00" localSheetId="3">#REF!</definedName>
    <definedName name="_4252_00" localSheetId="1">#REF!</definedName>
    <definedName name="_4252_00" localSheetId="0">#REF!</definedName>
    <definedName name="_4252_00">#REF!</definedName>
    <definedName name="_4252_01" localSheetId="3">#REF!</definedName>
    <definedName name="_4252_01" localSheetId="1">#REF!</definedName>
    <definedName name="_4252_01" localSheetId="0">#REF!</definedName>
    <definedName name="_4252_01">#REF!</definedName>
    <definedName name="_4252_n" localSheetId="3">#REF!</definedName>
    <definedName name="_4252_n" localSheetId="1">#REF!</definedName>
    <definedName name="_4252_n" localSheetId="0">#REF!</definedName>
    <definedName name="_4252_n">#REF!</definedName>
    <definedName name="_4253_00" localSheetId="3">#REF!</definedName>
    <definedName name="_4253_00" localSheetId="1">#REF!</definedName>
    <definedName name="_4253_00" localSheetId="0">#REF!</definedName>
    <definedName name="_4253_00">#REF!</definedName>
    <definedName name="_4253_01" localSheetId="3">#REF!</definedName>
    <definedName name="_4253_01" localSheetId="1">#REF!</definedName>
    <definedName name="_4253_01" localSheetId="0">#REF!</definedName>
    <definedName name="_4253_01">#REF!</definedName>
    <definedName name="_4253_n" localSheetId="3">#REF!</definedName>
    <definedName name="_4253_n" localSheetId="1">#REF!</definedName>
    <definedName name="_4253_n" localSheetId="0">#REF!</definedName>
    <definedName name="_4253_n">#REF!</definedName>
    <definedName name="_43__123Graph_AChart_2D" localSheetId="3" hidden="1">#REF!</definedName>
    <definedName name="_43__123Graph_AChart_2D" localSheetId="1" hidden="1">#REF!</definedName>
    <definedName name="_43__123Graph_AChart_2D" localSheetId="0" hidden="1">#REF!</definedName>
    <definedName name="_43__123Graph_AChart_2D" hidden="1">#REF!</definedName>
    <definedName name="_43__123Graph_AChart_3X" localSheetId="3" hidden="1">#REF!</definedName>
    <definedName name="_43__123Graph_AChart_3X" localSheetId="1" hidden="1">#REF!</definedName>
    <definedName name="_43__123Graph_AChart_3X" localSheetId="0" hidden="1">#REF!</definedName>
    <definedName name="_43__123Graph_AChart_3X" hidden="1">#REF!</definedName>
    <definedName name="_4300_n" localSheetId="3">#REF!</definedName>
    <definedName name="_4300_n" localSheetId="1">#REF!</definedName>
    <definedName name="_4300_n" localSheetId="0">#REF!</definedName>
    <definedName name="_4300_n">#REF!</definedName>
    <definedName name="_4302_00" localSheetId="3">#REF!</definedName>
    <definedName name="_4302_00" localSheetId="1">#REF!</definedName>
    <definedName name="_4302_00" localSheetId="0">#REF!</definedName>
    <definedName name="_4302_00">#REF!</definedName>
    <definedName name="_4302_01" localSheetId="3">#REF!</definedName>
    <definedName name="_4302_01" localSheetId="1">#REF!</definedName>
    <definedName name="_4302_01" localSheetId="0">#REF!</definedName>
    <definedName name="_4302_01">#REF!</definedName>
    <definedName name="_4302_n" localSheetId="3">#REF!</definedName>
    <definedName name="_4302_n" localSheetId="1">#REF!</definedName>
    <definedName name="_4302_n" localSheetId="0">#REF!</definedName>
    <definedName name="_4302_n">#REF!</definedName>
    <definedName name="_44__123Graph_AChart_3D" localSheetId="3" hidden="1">#REF!</definedName>
    <definedName name="_44__123Graph_AChart_3D" localSheetId="1" hidden="1">#REF!</definedName>
    <definedName name="_44__123Graph_AChart_3D" localSheetId="0" hidden="1">#REF!</definedName>
    <definedName name="_44__123Graph_AChart_3D" hidden="1">#REF!</definedName>
    <definedName name="_44__123Graph_AChart_9C" localSheetId="3" hidden="1">#REF!</definedName>
    <definedName name="_44__123Graph_AChart_9C" localSheetId="1" hidden="1">#REF!</definedName>
    <definedName name="_44__123Graph_AChart_9C" localSheetId="0" hidden="1">#REF!</definedName>
    <definedName name="_44__123Graph_AChart_9C" hidden="1">#REF!</definedName>
    <definedName name="_4400_n" localSheetId="3">#REF!</definedName>
    <definedName name="_4400_n" localSheetId="1">#REF!</definedName>
    <definedName name="_4400_n" localSheetId="0">#REF!</definedName>
    <definedName name="_4400_n">#REF!</definedName>
    <definedName name="_4401_00" localSheetId="3">#REF!</definedName>
    <definedName name="_4401_00" localSheetId="1">#REF!</definedName>
    <definedName name="_4401_00" localSheetId="0">#REF!</definedName>
    <definedName name="_4401_00">#REF!</definedName>
    <definedName name="_4401_01" localSheetId="3">#REF!</definedName>
    <definedName name="_4401_01" localSheetId="1">#REF!</definedName>
    <definedName name="_4401_01" localSheetId="0">#REF!</definedName>
    <definedName name="_4401_01">#REF!</definedName>
    <definedName name="_4401_n" localSheetId="3">#REF!</definedName>
    <definedName name="_4401_n" localSheetId="1">#REF!</definedName>
    <definedName name="_4401_n" localSheetId="0">#REF!</definedName>
    <definedName name="_4401_n">#REF!</definedName>
    <definedName name="_4405_00" localSheetId="3">#REF!</definedName>
    <definedName name="_4405_00" localSheetId="1">#REF!</definedName>
    <definedName name="_4405_00" localSheetId="0">#REF!</definedName>
    <definedName name="_4405_00">#REF!</definedName>
    <definedName name="_4405_01" localSheetId="3">#REF!</definedName>
    <definedName name="_4405_01" localSheetId="1">#REF!</definedName>
    <definedName name="_4405_01" localSheetId="0">#REF!</definedName>
    <definedName name="_4405_01">#REF!</definedName>
    <definedName name="_4405_n" localSheetId="3">#REF!</definedName>
    <definedName name="_4405_n" localSheetId="1">#REF!</definedName>
    <definedName name="_4405_n" localSheetId="0">#REF!</definedName>
    <definedName name="_4405_n">#REF!</definedName>
    <definedName name="_4411_00" localSheetId="3">#REF!</definedName>
    <definedName name="_4411_00" localSheetId="1">#REF!</definedName>
    <definedName name="_4411_00" localSheetId="0">#REF!</definedName>
    <definedName name="_4411_00">#REF!</definedName>
    <definedName name="_4411_01" localSheetId="3">#REF!</definedName>
    <definedName name="_4411_01" localSheetId="1">#REF!</definedName>
    <definedName name="_4411_01" localSheetId="0">#REF!</definedName>
    <definedName name="_4411_01">#REF!</definedName>
    <definedName name="_4411_n" localSheetId="3">#REF!</definedName>
    <definedName name="_4411_n" localSheetId="1">#REF!</definedName>
    <definedName name="_4411_n" localSheetId="0">#REF!</definedName>
    <definedName name="_4411_n">#REF!</definedName>
    <definedName name="_4414_00" localSheetId="3">#REF!</definedName>
    <definedName name="_4414_00" localSheetId="1">#REF!</definedName>
    <definedName name="_4414_00" localSheetId="0">#REF!</definedName>
    <definedName name="_4414_00">#REF!</definedName>
    <definedName name="_4414_01" localSheetId="3">#REF!</definedName>
    <definedName name="_4414_01" localSheetId="1">#REF!</definedName>
    <definedName name="_4414_01" localSheetId="0">#REF!</definedName>
    <definedName name="_4414_01">#REF!</definedName>
    <definedName name="_4414_n" localSheetId="3">#REF!</definedName>
    <definedName name="_4414_n" localSheetId="1">#REF!</definedName>
    <definedName name="_4414_n" localSheetId="0">#REF!</definedName>
    <definedName name="_4414_n">#REF!</definedName>
    <definedName name="_4417_00" localSheetId="3">#REF!</definedName>
    <definedName name="_4417_00" localSheetId="1">#REF!</definedName>
    <definedName name="_4417_00" localSheetId="0">#REF!</definedName>
    <definedName name="_4417_00">#REF!</definedName>
    <definedName name="_4417_01" localSheetId="3">#REF!</definedName>
    <definedName name="_4417_01" localSheetId="1">#REF!</definedName>
    <definedName name="_4417_01" localSheetId="0">#REF!</definedName>
    <definedName name="_4417_01">#REF!</definedName>
    <definedName name="_4417_n" localSheetId="3">#REF!</definedName>
    <definedName name="_4417_n" localSheetId="1">#REF!</definedName>
    <definedName name="_4417_n" localSheetId="0">#REF!</definedName>
    <definedName name="_4417_n">#REF!</definedName>
    <definedName name="_4420_00" localSheetId="3">#REF!</definedName>
    <definedName name="_4420_00" localSheetId="1">#REF!</definedName>
    <definedName name="_4420_00" localSheetId="0">#REF!</definedName>
    <definedName name="_4420_00">#REF!</definedName>
    <definedName name="_4420_01" localSheetId="3">#REF!</definedName>
    <definedName name="_4420_01" localSheetId="1">#REF!</definedName>
    <definedName name="_4420_01" localSheetId="0">#REF!</definedName>
    <definedName name="_4420_01">#REF!</definedName>
    <definedName name="_4420_n" localSheetId="3">#REF!</definedName>
    <definedName name="_4420_n" localSheetId="1">#REF!</definedName>
    <definedName name="_4420_n" localSheetId="0">#REF!</definedName>
    <definedName name="_4420_n">#REF!</definedName>
    <definedName name="_4424_00" localSheetId="3">#REF!</definedName>
    <definedName name="_4424_00" localSheetId="1">#REF!</definedName>
    <definedName name="_4424_00" localSheetId="0">#REF!</definedName>
    <definedName name="_4424_00">#REF!</definedName>
    <definedName name="_4424_01" localSheetId="3">#REF!</definedName>
    <definedName name="_4424_01" localSheetId="1">#REF!</definedName>
    <definedName name="_4424_01" localSheetId="0">#REF!</definedName>
    <definedName name="_4424_01">#REF!</definedName>
    <definedName name="_4424_n" localSheetId="3">#REF!</definedName>
    <definedName name="_4424_n" localSheetId="1">#REF!</definedName>
    <definedName name="_4424_n" localSheetId="0">#REF!</definedName>
    <definedName name="_4424_n">#REF!</definedName>
    <definedName name="_4449_00" localSheetId="3">#REF!</definedName>
    <definedName name="_4449_00" localSheetId="1">#REF!</definedName>
    <definedName name="_4449_00" localSheetId="0">#REF!</definedName>
    <definedName name="_4449_00">#REF!</definedName>
    <definedName name="_4449_01" localSheetId="3">#REF!</definedName>
    <definedName name="_4449_01" localSheetId="1">#REF!</definedName>
    <definedName name="_4449_01" localSheetId="0">#REF!</definedName>
    <definedName name="_4449_01">#REF!</definedName>
    <definedName name="_4449_n" localSheetId="3">#REF!</definedName>
    <definedName name="_4449_n" localSheetId="1">#REF!</definedName>
    <definedName name="_4449_n" localSheetId="0">#REF!</definedName>
    <definedName name="_4449_n">#REF!</definedName>
    <definedName name="_4450_00">'[11]A-20'!$C$170</definedName>
    <definedName name="_4450_01">'[11]A-20'!$E$170</definedName>
    <definedName name="_4450_n">'[11]A-20'!$B$170</definedName>
    <definedName name="_4490_n" localSheetId="3">#REF!</definedName>
    <definedName name="_4490_n" localSheetId="1">#REF!</definedName>
    <definedName name="_4490_n" localSheetId="0">#REF!</definedName>
    <definedName name="_4490_n">#REF!</definedName>
    <definedName name="_4491_00">'[11]A-20'!$C$173</definedName>
    <definedName name="_4491_01">'[11]A-20'!$E$173</definedName>
    <definedName name="_4491_n">'[11]A-20'!$B$173</definedName>
    <definedName name="_45__123Graph_AChart_3X" localSheetId="3" hidden="1">#REF!</definedName>
    <definedName name="_45__123Graph_AChart_3X" localSheetId="1" hidden="1">#REF!</definedName>
    <definedName name="_45__123Graph_AChart_3X" localSheetId="0" hidden="1">#REF!</definedName>
    <definedName name="_45__123Graph_AChart_3X" hidden="1">#REF!</definedName>
    <definedName name="_45__123Graph_BChart_1AA" localSheetId="3" hidden="1">#REF!</definedName>
    <definedName name="_45__123Graph_BChart_1AA" localSheetId="1" hidden="1">#REF!</definedName>
    <definedName name="_45__123Graph_BChart_1AA" localSheetId="0" hidden="1">#REF!</definedName>
    <definedName name="_45__123Graph_BChart_1AA" hidden="1">#REF!</definedName>
    <definedName name="_4500_n" localSheetId="3">#REF!</definedName>
    <definedName name="_4500_n" localSheetId="1">#REF!</definedName>
    <definedName name="_4500_n" localSheetId="0">#REF!</definedName>
    <definedName name="_4500_n">#REF!</definedName>
    <definedName name="_4510_00">'[11]A-20'!$C$176</definedName>
    <definedName name="_4510_01">'[11]A-20'!$E$176</definedName>
    <definedName name="_4510_n">'[11]A-20'!$B$176</definedName>
    <definedName name="_4530_00">'[11]A-20'!$C$177</definedName>
    <definedName name="_4530_01">'[11]A-20'!$E$177</definedName>
    <definedName name="_4530_n">'[11]A-20'!$B$177</definedName>
    <definedName name="_46__123Graph_AChart_9C" localSheetId="3" hidden="1">#REF!</definedName>
    <definedName name="_46__123Graph_AChart_9C" localSheetId="1" hidden="1">#REF!</definedName>
    <definedName name="_46__123Graph_AChart_9C" localSheetId="0" hidden="1">#REF!</definedName>
    <definedName name="_46__123Graph_AChart_9C" hidden="1">#REF!</definedName>
    <definedName name="_46__123Graph_BChart_1AB" localSheetId="3" hidden="1">#REF!</definedName>
    <definedName name="_46__123Graph_BChart_1AB" localSheetId="1" hidden="1">#REF!</definedName>
    <definedName name="_46__123Graph_BChart_1AB" localSheetId="0" hidden="1">#REF!</definedName>
    <definedName name="_46__123Graph_BChart_1AB" hidden="1">#REF!</definedName>
    <definedName name="_4600_n" localSheetId="3">#REF!</definedName>
    <definedName name="_4600_n" localSheetId="1">#REF!</definedName>
    <definedName name="_4600_n" localSheetId="0">#REF!</definedName>
    <definedName name="_4600_n">#REF!</definedName>
    <definedName name="_4601_00" localSheetId="3">#REF!</definedName>
    <definedName name="_4601_00" localSheetId="1">#REF!</definedName>
    <definedName name="_4601_00" localSheetId="0">#REF!</definedName>
    <definedName name="_4601_00">#REF!</definedName>
    <definedName name="_4601_01" localSheetId="3">#REF!</definedName>
    <definedName name="_4601_01" localSheetId="1">#REF!</definedName>
    <definedName name="_4601_01" localSheetId="0">#REF!</definedName>
    <definedName name="_4601_01">#REF!</definedName>
    <definedName name="_4601_n" localSheetId="3">#REF!</definedName>
    <definedName name="_4601_n" localSheetId="1">#REF!</definedName>
    <definedName name="_4601_n" localSheetId="0">#REF!</definedName>
    <definedName name="_4601_n">#REF!</definedName>
    <definedName name="_4603_00">'[11]A-20'!$C$181</definedName>
    <definedName name="_4603_01">'[11]A-20'!$E$181</definedName>
    <definedName name="_4603_n">'[11]A-20'!$B$181</definedName>
    <definedName name="_4604_00">'[11]A-20'!$C$182</definedName>
    <definedName name="_4604_01">'[11]A-20'!$E$182</definedName>
    <definedName name="_4604_n">'[11]A-20'!$B$182</definedName>
    <definedName name="_4606_00">'[11]A-20'!$C$183</definedName>
    <definedName name="_4606_01">'[11]A-20'!$E$183</definedName>
    <definedName name="_4606_n">'[11]A-20'!$B$183</definedName>
    <definedName name="_4607_00" localSheetId="3">#REF!</definedName>
    <definedName name="_4607_00" localSheetId="1">#REF!</definedName>
    <definedName name="_4607_00" localSheetId="0">#REF!</definedName>
    <definedName name="_4607_00">#REF!</definedName>
    <definedName name="_4607_01" localSheetId="3">#REF!</definedName>
    <definedName name="_4607_01" localSheetId="1">#REF!</definedName>
    <definedName name="_4607_01" localSheetId="0">#REF!</definedName>
    <definedName name="_4607_01">#REF!</definedName>
    <definedName name="_4607_n" localSheetId="3">#REF!</definedName>
    <definedName name="_4607_n" localSheetId="1">#REF!</definedName>
    <definedName name="_4607_n" localSheetId="0">#REF!</definedName>
    <definedName name="_4607_n">#REF!</definedName>
    <definedName name="_4608_00" localSheetId="3">#REF!</definedName>
    <definedName name="_4608_00" localSheetId="1">#REF!</definedName>
    <definedName name="_4608_00" localSheetId="0">#REF!</definedName>
    <definedName name="_4608_00">#REF!</definedName>
    <definedName name="_4608_01" localSheetId="3">#REF!</definedName>
    <definedName name="_4608_01" localSheetId="1">#REF!</definedName>
    <definedName name="_4608_01" localSheetId="0">#REF!</definedName>
    <definedName name="_4608_01">#REF!</definedName>
    <definedName name="_4608_n" localSheetId="3">#REF!</definedName>
    <definedName name="_4608_n" localSheetId="1">#REF!</definedName>
    <definedName name="_4608_n" localSheetId="0">#REF!</definedName>
    <definedName name="_4608_n">#REF!</definedName>
    <definedName name="_47__123Graph_BChart_1AA" localSheetId="3" hidden="1">#REF!</definedName>
    <definedName name="_47__123Graph_BChart_1AA" localSheetId="1" hidden="1">#REF!</definedName>
    <definedName name="_47__123Graph_BChart_1AA" localSheetId="0" hidden="1">#REF!</definedName>
    <definedName name="_47__123Graph_BChart_1AA" hidden="1">#REF!</definedName>
    <definedName name="_47__123Graph_BChart_1AC" localSheetId="3" hidden="1">#REF!</definedName>
    <definedName name="_47__123Graph_BChart_1AC" localSheetId="1" hidden="1">#REF!</definedName>
    <definedName name="_47__123Graph_BChart_1AC" localSheetId="0" hidden="1">#REF!</definedName>
    <definedName name="_47__123Graph_BChart_1AC" hidden="1">#REF!</definedName>
    <definedName name="_4700_n" localSheetId="3">#REF!</definedName>
    <definedName name="_4700_n" localSheetId="1">#REF!</definedName>
    <definedName name="_4700_n" localSheetId="0">#REF!</definedName>
    <definedName name="_4700_n">#REF!</definedName>
    <definedName name="_4703_00">'[11]A-20'!$C$188</definedName>
    <definedName name="_4703_01">'[11]A-20'!$E$188</definedName>
    <definedName name="_4703_n">'[11]A-20'!$B$188</definedName>
    <definedName name="_4706_00" localSheetId="3">#REF!</definedName>
    <definedName name="_4706_00" localSheetId="1">#REF!</definedName>
    <definedName name="_4706_00" localSheetId="0">#REF!</definedName>
    <definedName name="_4706_00">#REF!</definedName>
    <definedName name="_4706_01" localSheetId="3">#REF!</definedName>
    <definedName name="_4706_01" localSheetId="1">#REF!</definedName>
    <definedName name="_4706_01" localSheetId="0">#REF!</definedName>
    <definedName name="_4706_01">#REF!</definedName>
    <definedName name="_4706_n" localSheetId="3">#REF!</definedName>
    <definedName name="_4706_n" localSheetId="1">#REF!</definedName>
    <definedName name="_4706_n" localSheetId="0">#REF!</definedName>
    <definedName name="_4706_n">#REF!</definedName>
    <definedName name="_48__123Graph_BChart_1AB" localSheetId="3" hidden="1">#REF!</definedName>
    <definedName name="_48__123Graph_BChart_1AB" localSheetId="1" hidden="1">#REF!</definedName>
    <definedName name="_48__123Graph_BChart_1AB" localSheetId="0" hidden="1">#REF!</definedName>
    <definedName name="_48__123Graph_BChart_1AB" hidden="1">#REF!</definedName>
    <definedName name="_48__123Graph_BChart_1AD" localSheetId="3" hidden="1">#REF!</definedName>
    <definedName name="_48__123Graph_BChart_1AD" localSheetId="1" hidden="1">#REF!</definedName>
    <definedName name="_48__123Graph_BChart_1AD" localSheetId="0" hidden="1">#REF!</definedName>
    <definedName name="_48__123Graph_BChart_1AD" hidden="1">#REF!</definedName>
    <definedName name="_4800_n" localSheetId="3">#REF!</definedName>
    <definedName name="_4800_n" localSheetId="1">#REF!</definedName>
    <definedName name="_4800_n" localSheetId="0">#REF!</definedName>
    <definedName name="_4800_n">#REF!</definedName>
    <definedName name="_4801_00" localSheetId="3">#REF!</definedName>
    <definedName name="_4801_00" localSheetId="1">#REF!</definedName>
    <definedName name="_4801_00" localSheetId="0">#REF!</definedName>
    <definedName name="_4801_00">#REF!</definedName>
    <definedName name="_4801_01" localSheetId="3">#REF!</definedName>
    <definedName name="_4801_01" localSheetId="1">#REF!</definedName>
    <definedName name="_4801_01" localSheetId="0">#REF!</definedName>
    <definedName name="_4801_01">#REF!</definedName>
    <definedName name="_4801_n" localSheetId="3">#REF!</definedName>
    <definedName name="_4801_n" localSheetId="1">#REF!</definedName>
    <definedName name="_4801_n" localSheetId="0">#REF!</definedName>
    <definedName name="_4801_n">#REF!</definedName>
    <definedName name="_4802_00" localSheetId="3">#REF!</definedName>
    <definedName name="_4802_00" localSheetId="1">#REF!</definedName>
    <definedName name="_4802_00" localSheetId="0">#REF!</definedName>
    <definedName name="_4802_00">#REF!</definedName>
    <definedName name="_4802_01" localSheetId="3">#REF!</definedName>
    <definedName name="_4802_01" localSheetId="1">#REF!</definedName>
    <definedName name="_4802_01" localSheetId="0">#REF!</definedName>
    <definedName name="_4802_01">#REF!</definedName>
    <definedName name="_4802_n" localSheetId="3">#REF!</definedName>
    <definedName name="_4802_n" localSheetId="1">#REF!</definedName>
    <definedName name="_4802_n" localSheetId="0">#REF!</definedName>
    <definedName name="_4802_n">#REF!</definedName>
    <definedName name="_4850_00" localSheetId="3">#REF!</definedName>
    <definedName name="_4850_00" localSheetId="1">#REF!</definedName>
    <definedName name="_4850_00" localSheetId="0">#REF!</definedName>
    <definedName name="_4850_00">#REF!</definedName>
    <definedName name="_4850_01" localSheetId="3">#REF!</definedName>
    <definedName name="_4850_01" localSheetId="1">#REF!</definedName>
    <definedName name="_4850_01" localSheetId="0">#REF!</definedName>
    <definedName name="_4850_01">#REF!</definedName>
    <definedName name="_4850_n" localSheetId="3">#REF!</definedName>
    <definedName name="_4850_n" localSheetId="1">#REF!</definedName>
    <definedName name="_4850_n" localSheetId="0">#REF!</definedName>
    <definedName name="_4850_n">#REF!</definedName>
    <definedName name="_4852_00" localSheetId="3">#REF!</definedName>
    <definedName name="_4852_00" localSheetId="1">#REF!</definedName>
    <definedName name="_4852_00" localSheetId="0">#REF!</definedName>
    <definedName name="_4852_00">#REF!</definedName>
    <definedName name="_4852_01" localSheetId="3">#REF!</definedName>
    <definedName name="_4852_01" localSheetId="1">#REF!</definedName>
    <definedName name="_4852_01" localSheetId="0">#REF!</definedName>
    <definedName name="_4852_01">#REF!</definedName>
    <definedName name="_4852_n" localSheetId="3">#REF!</definedName>
    <definedName name="_4852_n" localSheetId="1">#REF!</definedName>
    <definedName name="_4852_n" localSheetId="0">#REF!</definedName>
    <definedName name="_4852_n">#REF!</definedName>
    <definedName name="_4853_00" localSheetId="3">#REF!</definedName>
    <definedName name="_4853_00" localSheetId="1">#REF!</definedName>
    <definedName name="_4853_00" localSheetId="0">#REF!</definedName>
    <definedName name="_4853_00">#REF!</definedName>
    <definedName name="_4853_01" localSheetId="3">#REF!</definedName>
    <definedName name="_4853_01" localSheetId="1">#REF!</definedName>
    <definedName name="_4853_01" localSheetId="0">#REF!</definedName>
    <definedName name="_4853_01">#REF!</definedName>
    <definedName name="_4853_n" localSheetId="3">#REF!</definedName>
    <definedName name="_4853_n" localSheetId="1">#REF!</definedName>
    <definedName name="_4853_n" localSheetId="0">#REF!</definedName>
    <definedName name="_4853_n">#REF!</definedName>
    <definedName name="_49__123Graph_BChart_1AC" localSheetId="3" hidden="1">#REF!</definedName>
    <definedName name="_49__123Graph_BChart_1AC" localSheetId="1" hidden="1">#REF!</definedName>
    <definedName name="_49__123Graph_BChart_1AC" localSheetId="0" hidden="1">#REF!</definedName>
    <definedName name="_49__123Graph_BChart_1AC" hidden="1">#REF!</definedName>
    <definedName name="_49__123Graph_BChart_1AE" localSheetId="3" hidden="1">#REF!</definedName>
    <definedName name="_49__123Graph_BChart_1AE" localSheetId="1" hidden="1">#REF!</definedName>
    <definedName name="_49__123Graph_BChart_1AE" localSheetId="0" hidden="1">#REF!</definedName>
    <definedName name="_49__123Graph_BChart_1AE" hidden="1">#REF!</definedName>
    <definedName name="_4900_00" localSheetId="3">#REF!</definedName>
    <definedName name="_4900_00" localSheetId="1">#REF!</definedName>
    <definedName name="_4900_00" localSheetId="0">#REF!</definedName>
    <definedName name="_4900_00">#REF!</definedName>
    <definedName name="_4900_01" localSheetId="3">#REF!</definedName>
    <definedName name="_4900_01" localSheetId="1">#REF!</definedName>
    <definedName name="_4900_01" localSheetId="0">#REF!</definedName>
    <definedName name="_4900_01">#REF!</definedName>
    <definedName name="_4900_n" localSheetId="3">#REF!</definedName>
    <definedName name="_4900_n" localSheetId="1">#REF!</definedName>
    <definedName name="_4900_n" localSheetId="0">#REF!</definedName>
    <definedName name="_4900_n">#REF!</definedName>
    <definedName name="_4920_00" localSheetId="3">#REF!</definedName>
    <definedName name="_4920_00" localSheetId="1">#REF!</definedName>
    <definedName name="_4920_00" localSheetId="0">#REF!</definedName>
    <definedName name="_4920_00">#REF!</definedName>
    <definedName name="_4920_01" localSheetId="3">#REF!</definedName>
    <definedName name="_4920_01" localSheetId="1">#REF!</definedName>
    <definedName name="_4920_01" localSheetId="0">#REF!</definedName>
    <definedName name="_4920_01">#REF!</definedName>
    <definedName name="_4920_n" localSheetId="3">#REF!</definedName>
    <definedName name="_4920_n" localSheetId="1">#REF!</definedName>
    <definedName name="_4920_n" localSheetId="0">#REF!</definedName>
    <definedName name="_4920_n">#REF!</definedName>
    <definedName name="_4921_00" localSheetId="3">#REF!</definedName>
    <definedName name="_4921_00" localSheetId="1">#REF!</definedName>
    <definedName name="_4921_00" localSheetId="0">#REF!</definedName>
    <definedName name="_4921_00">#REF!</definedName>
    <definedName name="_4921_01" localSheetId="3">#REF!</definedName>
    <definedName name="_4921_01" localSheetId="1">#REF!</definedName>
    <definedName name="_4921_01" localSheetId="0">#REF!</definedName>
    <definedName name="_4921_01">#REF!</definedName>
    <definedName name="_4921_n" localSheetId="3">#REF!</definedName>
    <definedName name="_4921_n" localSheetId="1">#REF!</definedName>
    <definedName name="_4921_n" localSheetId="0">#REF!</definedName>
    <definedName name="_4921_n">#REF!</definedName>
    <definedName name="_4922_00" localSheetId="3">#REF!</definedName>
    <definedName name="_4922_00" localSheetId="1">#REF!</definedName>
    <definedName name="_4922_00" localSheetId="0">#REF!</definedName>
    <definedName name="_4922_00">#REF!</definedName>
    <definedName name="_4922_01" localSheetId="3">#REF!</definedName>
    <definedName name="_4922_01" localSheetId="1">#REF!</definedName>
    <definedName name="_4922_01" localSheetId="0">#REF!</definedName>
    <definedName name="_4922_01">#REF!</definedName>
    <definedName name="_4922_n" localSheetId="3">#REF!</definedName>
    <definedName name="_4922_n" localSheetId="1">#REF!</definedName>
    <definedName name="_4922_n" localSheetId="0">#REF!</definedName>
    <definedName name="_4922_n">#REF!</definedName>
    <definedName name="_4940_00" localSheetId="3">#REF!</definedName>
    <definedName name="_4940_00" localSheetId="1">#REF!</definedName>
    <definedName name="_4940_00" localSheetId="0">#REF!</definedName>
    <definedName name="_4940_00">#REF!</definedName>
    <definedName name="_4940_01" localSheetId="3">#REF!</definedName>
    <definedName name="_4940_01" localSheetId="1">#REF!</definedName>
    <definedName name="_4940_01" localSheetId="0">#REF!</definedName>
    <definedName name="_4940_01">#REF!</definedName>
    <definedName name="_4940_n" localSheetId="3">#REF!</definedName>
    <definedName name="_4940_n" localSheetId="1">#REF!</definedName>
    <definedName name="_4940_n" localSheetId="0">#REF!</definedName>
    <definedName name="_4940_n">#REF!</definedName>
    <definedName name="_4942_00" localSheetId="3">#REF!</definedName>
    <definedName name="_4942_00" localSheetId="1">#REF!</definedName>
    <definedName name="_4942_00" localSheetId="0">#REF!</definedName>
    <definedName name="_4942_00">#REF!</definedName>
    <definedName name="_4942_01" localSheetId="3">#REF!</definedName>
    <definedName name="_4942_01" localSheetId="1">#REF!</definedName>
    <definedName name="_4942_01" localSheetId="0">#REF!</definedName>
    <definedName name="_4942_01">#REF!</definedName>
    <definedName name="_4942_n" localSheetId="3">#REF!</definedName>
    <definedName name="_4942_n" localSheetId="1">#REF!</definedName>
    <definedName name="_4942_n" localSheetId="0">#REF!</definedName>
    <definedName name="_4942_n">#REF!</definedName>
    <definedName name="_5__123Graph_AChart_1A" localSheetId="3" hidden="1">#REF!</definedName>
    <definedName name="_5__123Graph_AChart_1A" localSheetId="1" hidden="1">#REF!</definedName>
    <definedName name="_5__123Graph_AChart_1A" localSheetId="0" hidden="1">#REF!</definedName>
    <definedName name="_5__123Graph_AChart_1A" hidden="1">#REF!</definedName>
    <definedName name="_5__123Graph_AChart_1AB" localSheetId="3" hidden="1">#REF!</definedName>
    <definedName name="_5__123Graph_AChart_1AB" localSheetId="1" hidden="1">#REF!</definedName>
    <definedName name="_5__123Graph_AChart_1AB" localSheetId="0" hidden="1">#REF!</definedName>
    <definedName name="_5__123Graph_AChart_1AB" hidden="1">#REF!</definedName>
    <definedName name="_50__123Graph_BChart_1AD" localSheetId="3" hidden="1">#REF!</definedName>
    <definedName name="_50__123Graph_BChart_1AD" localSheetId="1" hidden="1">#REF!</definedName>
    <definedName name="_50__123Graph_BChart_1AD" localSheetId="0" hidden="1">#REF!</definedName>
    <definedName name="_50__123Graph_BChart_1AD" hidden="1">#REF!</definedName>
    <definedName name="_50__123Graph_BChart_1AF" localSheetId="3" hidden="1">#REF!</definedName>
    <definedName name="_50__123Graph_BChart_1AF" localSheetId="1" hidden="1">#REF!</definedName>
    <definedName name="_50__123Graph_BChart_1AF" localSheetId="0" hidden="1">#REF!</definedName>
    <definedName name="_50__123Graph_BChart_1AF" hidden="1">#REF!</definedName>
    <definedName name="_5000" localSheetId="3">#REF!</definedName>
    <definedName name="_5000" localSheetId="1">#REF!</definedName>
    <definedName name="_5000" localSheetId="0">#REF!</definedName>
    <definedName name="_5000">#REF!</definedName>
    <definedName name="_5000_00" localSheetId="3">#REF!</definedName>
    <definedName name="_5000_00" localSheetId="1">#REF!</definedName>
    <definedName name="_5000_00" localSheetId="0">#REF!</definedName>
    <definedName name="_5000_00">#REF!</definedName>
    <definedName name="_5000_01" localSheetId="3">#REF!</definedName>
    <definedName name="_5000_01" localSheetId="1">#REF!</definedName>
    <definedName name="_5000_01" localSheetId="0">#REF!</definedName>
    <definedName name="_5000_01">#REF!</definedName>
    <definedName name="_5000_n" localSheetId="3">#REF!</definedName>
    <definedName name="_5000_n" localSheetId="1">#REF!</definedName>
    <definedName name="_5000_n" localSheetId="0">#REF!</definedName>
    <definedName name="_5000_n">#REF!</definedName>
    <definedName name="_5023_00" localSheetId="3">#REF!</definedName>
    <definedName name="_5023_00" localSheetId="1">#REF!</definedName>
    <definedName name="_5023_00" localSheetId="0">#REF!</definedName>
    <definedName name="_5023_00">#REF!</definedName>
    <definedName name="_5023_01" localSheetId="3">#REF!</definedName>
    <definedName name="_5023_01" localSheetId="1">#REF!</definedName>
    <definedName name="_5023_01" localSheetId="0">#REF!</definedName>
    <definedName name="_5023_01">#REF!</definedName>
    <definedName name="_5023_n" localSheetId="3">#REF!</definedName>
    <definedName name="_5023_n" localSheetId="1">#REF!</definedName>
    <definedName name="_5023_n" localSheetId="0">#REF!</definedName>
    <definedName name="_5023_n">#REF!</definedName>
    <definedName name="_5054_00" localSheetId="3">#REF!</definedName>
    <definedName name="_5054_00" localSheetId="1">#REF!</definedName>
    <definedName name="_5054_00" localSheetId="0">#REF!</definedName>
    <definedName name="_5054_00">#REF!</definedName>
    <definedName name="_5054_01" localSheetId="3">#REF!</definedName>
    <definedName name="_5054_01" localSheetId="1">#REF!</definedName>
    <definedName name="_5054_01" localSheetId="0">#REF!</definedName>
    <definedName name="_5054_01">#REF!</definedName>
    <definedName name="_5054_n" localSheetId="3">#REF!</definedName>
    <definedName name="_5054_n" localSheetId="1">#REF!</definedName>
    <definedName name="_5054_n" localSheetId="0">#REF!</definedName>
    <definedName name="_5054_n">#REF!</definedName>
    <definedName name="_51__123Graph_BChart_1AE" localSheetId="3" hidden="1">#REF!</definedName>
    <definedName name="_51__123Graph_BChart_1AE" localSheetId="1" hidden="1">#REF!</definedName>
    <definedName name="_51__123Graph_BChart_1AE" localSheetId="0" hidden="1">#REF!</definedName>
    <definedName name="_51__123Graph_BChart_1AE" hidden="1">#REF!</definedName>
    <definedName name="_51__123Graph_BChart_1AG" localSheetId="3" hidden="1">#REF!</definedName>
    <definedName name="_51__123Graph_BChart_1AG" localSheetId="1" hidden="1">#REF!</definedName>
    <definedName name="_51__123Graph_BChart_1AG" localSheetId="0" hidden="1">#REF!</definedName>
    <definedName name="_51__123Graph_BChart_1AG" hidden="1">#REF!</definedName>
    <definedName name="_5113_00" localSheetId="3">#REF!</definedName>
    <definedName name="_5113_00" localSheetId="1">#REF!</definedName>
    <definedName name="_5113_00" localSheetId="0">#REF!</definedName>
    <definedName name="_5113_00">#REF!</definedName>
    <definedName name="_5113_01" localSheetId="3">#REF!</definedName>
    <definedName name="_5113_01" localSheetId="1">#REF!</definedName>
    <definedName name="_5113_01" localSheetId="0">#REF!</definedName>
    <definedName name="_5113_01">#REF!</definedName>
    <definedName name="_5113_n" localSheetId="3">#REF!</definedName>
    <definedName name="_5113_n" localSheetId="1">#REF!</definedName>
    <definedName name="_5113_n" localSheetId="0">#REF!</definedName>
    <definedName name="_5113_n">#REF!</definedName>
    <definedName name="_5120_00" localSheetId="3">#REF!</definedName>
    <definedName name="_5120_00" localSheetId="1">#REF!</definedName>
    <definedName name="_5120_00" localSheetId="0">#REF!</definedName>
    <definedName name="_5120_00">#REF!</definedName>
    <definedName name="_5120_01" localSheetId="3">#REF!</definedName>
    <definedName name="_5120_01" localSheetId="1">#REF!</definedName>
    <definedName name="_5120_01" localSheetId="0">#REF!</definedName>
    <definedName name="_5120_01">#REF!</definedName>
    <definedName name="_5120_n" localSheetId="3">#REF!</definedName>
    <definedName name="_5120_n" localSheetId="1">#REF!</definedName>
    <definedName name="_5120_n" localSheetId="0">#REF!</definedName>
    <definedName name="_5120_n">#REF!</definedName>
    <definedName name="_5120n" localSheetId="3">#REF!</definedName>
    <definedName name="_5120n" localSheetId="1">#REF!</definedName>
    <definedName name="_5120n" localSheetId="0">#REF!</definedName>
    <definedName name="_5120n">#REF!</definedName>
    <definedName name="_5123_00" localSheetId="3">#REF!</definedName>
    <definedName name="_5123_00" localSheetId="1">#REF!</definedName>
    <definedName name="_5123_00" localSheetId="0">#REF!</definedName>
    <definedName name="_5123_00">#REF!</definedName>
    <definedName name="_5123_01" localSheetId="3">#REF!</definedName>
    <definedName name="_5123_01" localSheetId="1">#REF!</definedName>
    <definedName name="_5123_01" localSheetId="0">#REF!</definedName>
    <definedName name="_5123_01">#REF!</definedName>
    <definedName name="_5123_n" localSheetId="3">#REF!</definedName>
    <definedName name="_5123_n" localSheetId="1">#REF!</definedName>
    <definedName name="_5123_n" localSheetId="0">#REF!</definedName>
    <definedName name="_5123_n">#REF!</definedName>
    <definedName name="_5124_00" localSheetId="3">#REF!</definedName>
    <definedName name="_5124_00" localSheetId="1">#REF!</definedName>
    <definedName name="_5124_00" localSheetId="0">#REF!</definedName>
    <definedName name="_5124_00">#REF!</definedName>
    <definedName name="_5124_01" localSheetId="3">#REF!</definedName>
    <definedName name="_5124_01" localSheetId="1">#REF!</definedName>
    <definedName name="_5124_01" localSheetId="0">#REF!</definedName>
    <definedName name="_5124_01">#REF!</definedName>
    <definedName name="_5124_n" localSheetId="3">#REF!</definedName>
    <definedName name="_5124_n" localSheetId="1">#REF!</definedName>
    <definedName name="_5124_n" localSheetId="0">#REF!</definedName>
    <definedName name="_5124_n">#REF!</definedName>
    <definedName name="_52__123Graph_BChart_1AF" localSheetId="3" hidden="1">#REF!</definedName>
    <definedName name="_52__123Graph_BChart_1AF" localSheetId="1" hidden="1">#REF!</definedName>
    <definedName name="_52__123Graph_BChart_1AF" localSheetId="0" hidden="1">#REF!</definedName>
    <definedName name="_52__123Graph_BChart_1AF" hidden="1">#REF!</definedName>
    <definedName name="_52__123Graph_BChart_1B" localSheetId="3" hidden="1">#REF!</definedName>
    <definedName name="_52__123Graph_BChart_1B" localSheetId="1" hidden="1">#REF!</definedName>
    <definedName name="_52__123Graph_BChart_1B" localSheetId="0" hidden="1">#REF!</definedName>
    <definedName name="_52__123Graph_BChart_1B" hidden="1">#REF!</definedName>
    <definedName name="_5200_00" localSheetId="3">#REF!</definedName>
    <definedName name="_5200_00" localSheetId="1">#REF!</definedName>
    <definedName name="_5200_00" localSheetId="0">#REF!</definedName>
    <definedName name="_5200_00">#REF!</definedName>
    <definedName name="_5200_01" localSheetId="3">#REF!</definedName>
    <definedName name="_5200_01" localSheetId="1">#REF!</definedName>
    <definedName name="_5200_01" localSheetId="0">#REF!</definedName>
    <definedName name="_5200_01">#REF!</definedName>
    <definedName name="_5200_n" localSheetId="3">#REF!</definedName>
    <definedName name="_5200_n" localSheetId="1">#REF!</definedName>
    <definedName name="_5200_n" localSheetId="0">#REF!</definedName>
    <definedName name="_5200_n">#REF!</definedName>
    <definedName name="_5203_00" localSheetId="3">#REF!</definedName>
    <definedName name="_5203_00" localSheetId="1">#REF!</definedName>
    <definedName name="_5203_00" localSheetId="0">#REF!</definedName>
    <definedName name="_5203_00">#REF!</definedName>
    <definedName name="_5203_01" localSheetId="3">#REF!</definedName>
    <definedName name="_5203_01" localSheetId="1">#REF!</definedName>
    <definedName name="_5203_01" localSheetId="0">#REF!</definedName>
    <definedName name="_5203_01">#REF!</definedName>
    <definedName name="_5203_n" localSheetId="3">#REF!</definedName>
    <definedName name="_5203_n" localSheetId="1">#REF!</definedName>
    <definedName name="_5203_n" localSheetId="0">#REF!</definedName>
    <definedName name="_5203_n">#REF!</definedName>
    <definedName name="_5211_00" localSheetId="3">#REF!</definedName>
    <definedName name="_5211_00" localSheetId="1">#REF!</definedName>
    <definedName name="_5211_00" localSheetId="0">#REF!</definedName>
    <definedName name="_5211_00">#REF!</definedName>
    <definedName name="_5211_01" localSheetId="3">#REF!</definedName>
    <definedName name="_5211_01" localSheetId="1">#REF!</definedName>
    <definedName name="_5211_01" localSheetId="0">#REF!</definedName>
    <definedName name="_5211_01">#REF!</definedName>
    <definedName name="_5211_n" localSheetId="3">#REF!</definedName>
    <definedName name="_5211_n" localSheetId="1">#REF!</definedName>
    <definedName name="_5211_n" localSheetId="0">#REF!</definedName>
    <definedName name="_5211_n">#REF!</definedName>
    <definedName name="_5215_00" localSheetId="3">#REF!</definedName>
    <definedName name="_5215_00" localSheetId="1">#REF!</definedName>
    <definedName name="_5215_00" localSheetId="0">#REF!</definedName>
    <definedName name="_5215_00">#REF!</definedName>
    <definedName name="_5215_01" localSheetId="3">#REF!</definedName>
    <definedName name="_5215_01" localSheetId="1">#REF!</definedName>
    <definedName name="_5215_01" localSheetId="0">#REF!</definedName>
    <definedName name="_5215_01">#REF!</definedName>
    <definedName name="_5215_n" localSheetId="3">#REF!</definedName>
    <definedName name="_5215_n" localSheetId="1">#REF!</definedName>
    <definedName name="_5215_n" localSheetId="0">#REF!</definedName>
    <definedName name="_5215_n">#REF!</definedName>
    <definedName name="_5217_00" localSheetId="3">#REF!</definedName>
    <definedName name="_5217_00" localSheetId="1">#REF!</definedName>
    <definedName name="_5217_00" localSheetId="0">#REF!</definedName>
    <definedName name="_5217_00">#REF!</definedName>
    <definedName name="_5217_01" localSheetId="3">#REF!</definedName>
    <definedName name="_5217_01" localSheetId="1">#REF!</definedName>
    <definedName name="_5217_01" localSheetId="0">#REF!</definedName>
    <definedName name="_5217_01">#REF!</definedName>
    <definedName name="_5217_n" localSheetId="3">#REF!</definedName>
    <definedName name="_5217_n" localSheetId="1">#REF!</definedName>
    <definedName name="_5217_n" localSheetId="0">#REF!</definedName>
    <definedName name="_5217_n">#REF!</definedName>
    <definedName name="_5221_00" localSheetId="3">#REF!</definedName>
    <definedName name="_5221_00" localSheetId="1">#REF!</definedName>
    <definedName name="_5221_00" localSheetId="0">#REF!</definedName>
    <definedName name="_5221_00">#REF!</definedName>
    <definedName name="_5221_01" localSheetId="3">#REF!</definedName>
    <definedName name="_5221_01" localSheetId="1">#REF!</definedName>
    <definedName name="_5221_01" localSheetId="0">#REF!</definedName>
    <definedName name="_5221_01">#REF!</definedName>
    <definedName name="_5221_n" localSheetId="3">#REF!</definedName>
    <definedName name="_5221_n" localSheetId="1">#REF!</definedName>
    <definedName name="_5221_n" localSheetId="0">#REF!</definedName>
    <definedName name="_5221_n">#REF!</definedName>
    <definedName name="_5223_00" localSheetId="3">#REF!</definedName>
    <definedName name="_5223_00" localSheetId="1">#REF!</definedName>
    <definedName name="_5223_00" localSheetId="0">#REF!</definedName>
    <definedName name="_5223_00">#REF!</definedName>
    <definedName name="_5223_01" localSheetId="3">#REF!</definedName>
    <definedName name="_5223_01" localSheetId="1">#REF!</definedName>
    <definedName name="_5223_01" localSheetId="0">#REF!</definedName>
    <definedName name="_5223_01">#REF!</definedName>
    <definedName name="_5223_n" localSheetId="3">#REF!</definedName>
    <definedName name="_5223_n" localSheetId="1">#REF!</definedName>
    <definedName name="_5223_n" localSheetId="0">#REF!</definedName>
    <definedName name="_5223_n">#REF!</definedName>
    <definedName name="_5229_00" localSheetId="3">#REF!</definedName>
    <definedName name="_5229_00" localSheetId="1">#REF!</definedName>
    <definedName name="_5229_00" localSheetId="0">#REF!</definedName>
    <definedName name="_5229_00">#REF!</definedName>
    <definedName name="_5229_01" localSheetId="3">#REF!</definedName>
    <definedName name="_5229_01" localSheetId="1">#REF!</definedName>
    <definedName name="_5229_01" localSheetId="0">#REF!</definedName>
    <definedName name="_5229_01">#REF!</definedName>
    <definedName name="_5229_n" localSheetId="3">#REF!</definedName>
    <definedName name="_5229_n" localSheetId="1">#REF!</definedName>
    <definedName name="_5229_n" localSheetId="0">#REF!</definedName>
    <definedName name="_5229_n">#REF!</definedName>
    <definedName name="_53__123Graph_BChart_1AG" localSheetId="3" hidden="1">#REF!</definedName>
    <definedName name="_53__123Graph_BChart_1AG" localSheetId="1" hidden="1">#REF!</definedName>
    <definedName name="_53__123Graph_BChart_1AG" localSheetId="0" hidden="1">#REF!</definedName>
    <definedName name="_53__123Graph_BChart_1AG" hidden="1">#REF!</definedName>
    <definedName name="_53__123Graph_BChart_1C" localSheetId="3" hidden="1">#REF!</definedName>
    <definedName name="_53__123Graph_BChart_1C" localSheetId="1" hidden="1">#REF!</definedName>
    <definedName name="_53__123Graph_BChart_1C" localSheetId="0" hidden="1">#REF!</definedName>
    <definedName name="_53__123Graph_BChart_1C" hidden="1">#REF!</definedName>
    <definedName name="_5302_00">'[11]A-20'!$C$27</definedName>
    <definedName name="_5302_01">'[11]A-20'!$E$27</definedName>
    <definedName name="_5302_n">'[11]A-20'!$B$27</definedName>
    <definedName name="_54__123Graph_BChart_1B" localSheetId="3" hidden="1">#REF!</definedName>
    <definedName name="_54__123Graph_BChart_1B" localSheetId="1" hidden="1">#REF!</definedName>
    <definedName name="_54__123Graph_BChart_1B" localSheetId="0" hidden="1">#REF!</definedName>
    <definedName name="_54__123Graph_BChart_1B" hidden="1">#REF!</definedName>
    <definedName name="_54__123Graph_BChart_1E" localSheetId="3" hidden="1">#REF!</definedName>
    <definedName name="_54__123Graph_BChart_1E" localSheetId="1" hidden="1">#REF!</definedName>
    <definedName name="_54__123Graph_BChart_1E" localSheetId="0" hidden="1">#REF!</definedName>
    <definedName name="_54__123Graph_BChart_1E" hidden="1">#REF!</definedName>
    <definedName name="_5400_00" localSheetId="3">#REF!</definedName>
    <definedName name="_5400_00" localSheetId="1">#REF!</definedName>
    <definedName name="_5400_00" localSheetId="0">#REF!</definedName>
    <definedName name="_5400_00">#REF!</definedName>
    <definedName name="_5400_01" localSheetId="3">#REF!</definedName>
    <definedName name="_5400_01" localSheetId="1">#REF!</definedName>
    <definedName name="_5400_01" localSheetId="0">#REF!</definedName>
    <definedName name="_5400_01">#REF!</definedName>
    <definedName name="_5400_n" localSheetId="3">#REF!</definedName>
    <definedName name="_5400_n" localSheetId="1">#REF!</definedName>
    <definedName name="_5400_n" localSheetId="0">#REF!</definedName>
    <definedName name="_5400_n">#REF!</definedName>
    <definedName name="_5402_00" localSheetId="3">#REF!</definedName>
    <definedName name="_5402_00" localSheetId="1">#REF!</definedName>
    <definedName name="_5402_00" localSheetId="0">#REF!</definedName>
    <definedName name="_5402_00">#REF!</definedName>
    <definedName name="_5402_01" localSheetId="3">#REF!</definedName>
    <definedName name="_5402_01" localSheetId="1">#REF!</definedName>
    <definedName name="_5402_01" localSheetId="0">#REF!</definedName>
    <definedName name="_5402_01">#REF!</definedName>
    <definedName name="_5402_n" localSheetId="3">#REF!</definedName>
    <definedName name="_5402_n" localSheetId="1">#REF!</definedName>
    <definedName name="_5402_n" localSheetId="0">#REF!</definedName>
    <definedName name="_5402_n">#REF!</definedName>
    <definedName name="_5450_00" localSheetId="3">#REF!</definedName>
    <definedName name="_5450_00" localSheetId="1">#REF!</definedName>
    <definedName name="_5450_00" localSheetId="0">#REF!</definedName>
    <definedName name="_5450_00">#REF!</definedName>
    <definedName name="_5450_01" localSheetId="3">#REF!</definedName>
    <definedName name="_5450_01" localSheetId="1">#REF!</definedName>
    <definedName name="_5450_01" localSheetId="0">#REF!</definedName>
    <definedName name="_5450_01">#REF!</definedName>
    <definedName name="_5450_n" localSheetId="3">#REF!</definedName>
    <definedName name="_5450_n" localSheetId="1">#REF!</definedName>
    <definedName name="_5450_n" localSheetId="0">#REF!</definedName>
    <definedName name="_5450_n">#REF!</definedName>
    <definedName name="_5451_00" localSheetId="3">#REF!</definedName>
    <definedName name="_5451_00" localSheetId="1">#REF!</definedName>
    <definedName name="_5451_00" localSheetId="0">#REF!</definedName>
    <definedName name="_5451_00">#REF!</definedName>
    <definedName name="_5451_01" localSheetId="3">#REF!</definedName>
    <definedName name="_5451_01" localSheetId="1">#REF!</definedName>
    <definedName name="_5451_01" localSheetId="0">#REF!</definedName>
    <definedName name="_5451_01">#REF!</definedName>
    <definedName name="_5451_n" localSheetId="3">#REF!</definedName>
    <definedName name="_5451_n" localSheetId="1">#REF!</definedName>
    <definedName name="_5451_n" localSheetId="0">#REF!</definedName>
    <definedName name="_5451_n">#REF!</definedName>
    <definedName name="_5452_00" localSheetId="3">#REF!</definedName>
    <definedName name="_5452_00" localSheetId="1">#REF!</definedName>
    <definedName name="_5452_00" localSheetId="0">#REF!</definedName>
    <definedName name="_5452_00">#REF!</definedName>
    <definedName name="_5452_01" localSheetId="3">#REF!</definedName>
    <definedName name="_5452_01" localSheetId="1">#REF!</definedName>
    <definedName name="_5452_01" localSheetId="0">#REF!</definedName>
    <definedName name="_5452_01">#REF!</definedName>
    <definedName name="_5452_n" localSheetId="3">#REF!</definedName>
    <definedName name="_5452_n" localSheetId="1">#REF!</definedName>
    <definedName name="_5452_n" localSheetId="0">#REF!</definedName>
    <definedName name="_5452_n">#REF!</definedName>
    <definedName name="_5455_00" localSheetId="3">#REF!</definedName>
    <definedName name="_5455_00" localSheetId="1">#REF!</definedName>
    <definedName name="_5455_00" localSheetId="0">#REF!</definedName>
    <definedName name="_5455_00">#REF!</definedName>
    <definedName name="_5455_01" localSheetId="3">#REF!</definedName>
    <definedName name="_5455_01" localSheetId="1">#REF!</definedName>
    <definedName name="_5455_01" localSheetId="0">#REF!</definedName>
    <definedName name="_5455_01">#REF!</definedName>
    <definedName name="_5455_n" localSheetId="3">#REF!</definedName>
    <definedName name="_5455_n" localSheetId="1">#REF!</definedName>
    <definedName name="_5455_n" localSheetId="0">#REF!</definedName>
    <definedName name="_5455_n">#REF!</definedName>
    <definedName name="_5456_00" localSheetId="3">#REF!</definedName>
    <definedName name="_5456_00" localSheetId="1">#REF!</definedName>
    <definedName name="_5456_00" localSheetId="0">#REF!</definedName>
    <definedName name="_5456_00">#REF!</definedName>
    <definedName name="_5456_01" localSheetId="3">#REF!</definedName>
    <definedName name="_5456_01" localSheetId="1">#REF!</definedName>
    <definedName name="_5456_01" localSheetId="0">#REF!</definedName>
    <definedName name="_5456_01">#REF!</definedName>
    <definedName name="_5456_n" localSheetId="3">#REF!</definedName>
    <definedName name="_5456_n" localSheetId="1">#REF!</definedName>
    <definedName name="_5456_n" localSheetId="0">#REF!</definedName>
    <definedName name="_5456_n">#REF!</definedName>
    <definedName name="_5458_00" localSheetId="3">#REF!</definedName>
    <definedName name="_5458_00" localSheetId="1">#REF!</definedName>
    <definedName name="_5458_00" localSheetId="0">#REF!</definedName>
    <definedName name="_5458_00">#REF!</definedName>
    <definedName name="_5458_01" localSheetId="3">#REF!</definedName>
    <definedName name="_5458_01" localSheetId="1">#REF!</definedName>
    <definedName name="_5458_01" localSheetId="0">#REF!</definedName>
    <definedName name="_5458_01">#REF!</definedName>
    <definedName name="_5458_n" localSheetId="3">#REF!</definedName>
    <definedName name="_5458_n" localSheetId="1">#REF!</definedName>
    <definedName name="_5458_n" localSheetId="0">#REF!</definedName>
    <definedName name="_5458_n">#REF!</definedName>
    <definedName name="_5459_00" localSheetId="3">#REF!</definedName>
    <definedName name="_5459_00" localSheetId="1">#REF!</definedName>
    <definedName name="_5459_00" localSheetId="0">#REF!</definedName>
    <definedName name="_5459_00">#REF!</definedName>
    <definedName name="_5459_01" localSheetId="3">#REF!</definedName>
    <definedName name="_5459_01" localSheetId="1">#REF!</definedName>
    <definedName name="_5459_01" localSheetId="0">#REF!</definedName>
    <definedName name="_5459_01">#REF!</definedName>
    <definedName name="_5459_n" localSheetId="3">#REF!</definedName>
    <definedName name="_5459_n" localSheetId="1">#REF!</definedName>
    <definedName name="_5459_n" localSheetId="0">#REF!</definedName>
    <definedName name="_5459_n">#REF!</definedName>
    <definedName name="_55__123Graph_BChart_1C" localSheetId="3" hidden="1">#REF!</definedName>
    <definedName name="_55__123Graph_BChart_1C" localSheetId="1" hidden="1">#REF!</definedName>
    <definedName name="_55__123Graph_BChart_1C" localSheetId="0" hidden="1">#REF!</definedName>
    <definedName name="_55__123Graph_BChart_1C" hidden="1">#REF!</definedName>
    <definedName name="_55__123Graph_BChart_1F" localSheetId="3" hidden="1">#REF!</definedName>
    <definedName name="_55__123Graph_BChart_1F" localSheetId="1" hidden="1">#REF!</definedName>
    <definedName name="_55__123Graph_BChart_1F" localSheetId="0" hidden="1">#REF!</definedName>
    <definedName name="_55__123Graph_BChart_1F" hidden="1">#REF!</definedName>
    <definedName name="_5500" localSheetId="3">#REF!</definedName>
    <definedName name="_5500" localSheetId="1">#REF!</definedName>
    <definedName name="_5500" localSheetId="0">#REF!</definedName>
    <definedName name="_5500">#REF!</definedName>
    <definedName name="_5500_00" localSheetId="3">#REF!</definedName>
    <definedName name="_5500_00" localSheetId="1">#REF!</definedName>
    <definedName name="_5500_00" localSheetId="0">#REF!</definedName>
    <definedName name="_5500_00">#REF!</definedName>
    <definedName name="_5500_01" localSheetId="3">#REF!</definedName>
    <definedName name="_5500_01" localSheetId="1">#REF!</definedName>
    <definedName name="_5500_01" localSheetId="0">#REF!</definedName>
    <definedName name="_5500_01">#REF!</definedName>
    <definedName name="_5510_00">'[11]A-20'!$C$41</definedName>
    <definedName name="_5510_01">'[11]A-20'!$E$41</definedName>
    <definedName name="_5510_n">'[11]A-20'!$B$41</definedName>
    <definedName name="_5530_00">'[11]A-20'!$C$42</definedName>
    <definedName name="_5530_01">'[11]A-20'!$E$42</definedName>
    <definedName name="_5530_n">'[11]A-20'!$B$42</definedName>
    <definedName name="_555" localSheetId="3">#REF!</definedName>
    <definedName name="_555" localSheetId="1">#REF!</definedName>
    <definedName name="_555" localSheetId="0">#REF!</definedName>
    <definedName name="_555">#REF!</definedName>
    <definedName name="_56__123Graph_BChart_1E" localSheetId="3" hidden="1">#REF!</definedName>
    <definedName name="_56__123Graph_BChart_1E" localSheetId="1" hidden="1">#REF!</definedName>
    <definedName name="_56__123Graph_BChart_1E" localSheetId="0" hidden="1">#REF!</definedName>
    <definedName name="_56__123Graph_BChart_1E" hidden="1">#REF!</definedName>
    <definedName name="_56__123Graph_BChart_1G" localSheetId="3" hidden="1">#REF!</definedName>
    <definedName name="_56__123Graph_BChart_1G" localSheetId="1" hidden="1">#REF!</definedName>
    <definedName name="_56__123Graph_BChart_1G" localSheetId="0" hidden="1">#REF!</definedName>
    <definedName name="_56__123Graph_BChart_1G" hidden="1">#REF!</definedName>
    <definedName name="_5600" localSheetId="3">#REF!</definedName>
    <definedName name="_5600" localSheetId="1">#REF!</definedName>
    <definedName name="_5600" localSheetId="0">#REF!</definedName>
    <definedName name="_5600">#REF!</definedName>
    <definedName name="_5600_00" localSheetId="3">#REF!</definedName>
    <definedName name="_5600_00" localSheetId="1">#REF!</definedName>
    <definedName name="_5600_00" localSheetId="0">#REF!</definedName>
    <definedName name="_5600_00">#REF!</definedName>
    <definedName name="_5600_01" localSheetId="3">#REF!</definedName>
    <definedName name="_5600_01" localSheetId="1">#REF!</definedName>
    <definedName name="_5600_01" localSheetId="0">#REF!</definedName>
    <definedName name="_5600_01">#REF!</definedName>
    <definedName name="_5600_n" localSheetId="3">#REF!</definedName>
    <definedName name="_5600_n" localSheetId="1">#REF!</definedName>
    <definedName name="_5600_n" localSheetId="0">#REF!</definedName>
    <definedName name="_5600_n">#REF!</definedName>
    <definedName name="_5601_00" localSheetId="3">#REF!</definedName>
    <definedName name="_5601_00" localSheetId="1">#REF!</definedName>
    <definedName name="_5601_00" localSheetId="0">#REF!</definedName>
    <definedName name="_5601_00">#REF!</definedName>
    <definedName name="_5601_01" localSheetId="3">#REF!</definedName>
    <definedName name="_5601_01" localSheetId="1">#REF!</definedName>
    <definedName name="_5601_01" localSheetId="0">#REF!</definedName>
    <definedName name="_5601_01">#REF!</definedName>
    <definedName name="_5601_n" localSheetId="3">#REF!</definedName>
    <definedName name="_5601_n" localSheetId="1">#REF!</definedName>
    <definedName name="_5601_n" localSheetId="0">#REF!</definedName>
    <definedName name="_5601_n">#REF!</definedName>
    <definedName name="_5602_00">'[11]A-20'!$C$46</definedName>
    <definedName name="_5602_01">'[11]A-20'!$E$46</definedName>
    <definedName name="_5602_n" localSheetId="3">#REF!</definedName>
    <definedName name="_5602_n" localSheetId="1">#REF!</definedName>
    <definedName name="_5602_n" localSheetId="0">#REF!</definedName>
    <definedName name="_5602_n">#REF!</definedName>
    <definedName name="_5603_00">'[11]A-20'!$C$47</definedName>
    <definedName name="_5603_01">'[11]A-20'!$E$47</definedName>
    <definedName name="_5603_n">'[11]A-20'!$B$47</definedName>
    <definedName name="_5604_00">'[11]A-20'!$C$48</definedName>
    <definedName name="_5604_01">'[11]A-20'!$E$48</definedName>
    <definedName name="_5604_n">'[11]A-20'!$B$48</definedName>
    <definedName name="_5607_00" localSheetId="3">#REF!</definedName>
    <definedName name="_5607_00" localSheetId="1">#REF!</definedName>
    <definedName name="_5607_00" localSheetId="0">#REF!</definedName>
    <definedName name="_5607_00">#REF!</definedName>
    <definedName name="_5607_01" localSheetId="3">#REF!</definedName>
    <definedName name="_5607_01" localSheetId="1">#REF!</definedName>
    <definedName name="_5607_01" localSheetId="0">#REF!</definedName>
    <definedName name="_5607_01">#REF!</definedName>
    <definedName name="_5607_n" localSheetId="3">#REF!</definedName>
    <definedName name="_5607_n" localSheetId="1">#REF!</definedName>
    <definedName name="_5607_n" localSheetId="0">#REF!</definedName>
    <definedName name="_5607_n">#REF!</definedName>
    <definedName name="_5608_00" localSheetId="3">#REF!</definedName>
    <definedName name="_5608_00" localSheetId="1">#REF!</definedName>
    <definedName name="_5608_00" localSheetId="0">#REF!</definedName>
    <definedName name="_5608_00">#REF!</definedName>
    <definedName name="_5608_01" localSheetId="3">#REF!</definedName>
    <definedName name="_5608_01" localSheetId="1">#REF!</definedName>
    <definedName name="_5608_01" localSheetId="0">#REF!</definedName>
    <definedName name="_5608_01">#REF!</definedName>
    <definedName name="_5608_n" localSheetId="3">#REF!</definedName>
    <definedName name="_5608_n" localSheetId="1">#REF!</definedName>
    <definedName name="_5608_n" localSheetId="0">#REF!</definedName>
    <definedName name="_5608_n">#REF!</definedName>
    <definedName name="_57__123Graph_BChart_1F" localSheetId="3" hidden="1">#REF!</definedName>
    <definedName name="_57__123Graph_BChart_1F" localSheetId="1" hidden="1">#REF!</definedName>
    <definedName name="_57__123Graph_BChart_1F" localSheetId="0" hidden="1">#REF!</definedName>
    <definedName name="_57__123Graph_BChart_1F" hidden="1">#REF!</definedName>
    <definedName name="_57__123Graph_BChart_1H" localSheetId="3" hidden="1">#REF!</definedName>
    <definedName name="_57__123Graph_BChart_1H" localSheetId="1" hidden="1">#REF!</definedName>
    <definedName name="_57__123Graph_BChart_1H" localSheetId="0" hidden="1">#REF!</definedName>
    <definedName name="_57__123Graph_BChart_1H" hidden="1">#REF!</definedName>
    <definedName name="_5700_00" localSheetId="3">#REF!</definedName>
    <definedName name="_5700_00" localSheetId="1">#REF!</definedName>
    <definedName name="_5700_00" localSheetId="0">#REF!</definedName>
    <definedName name="_5700_00">#REF!</definedName>
    <definedName name="_5700_01" localSheetId="3">#REF!</definedName>
    <definedName name="_5700_01" localSheetId="1">#REF!</definedName>
    <definedName name="_5700_01" localSheetId="0">#REF!</definedName>
    <definedName name="_5700_01">#REF!</definedName>
    <definedName name="_5700_n" localSheetId="3">#REF!</definedName>
    <definedName name="_5700_n" localSheetId="1">#REF!</definedName>
    <definedName name="_5700_n" localSheetId="0">#REF!</definedName>
    <definedName name="_5700_n">#REF!</definedName>
    <definedName name="_5703_00">'[11]A-20'!$C$53</definedName>
    <definedName name="_5703_01">'[11]A-20'!$E$53</definedName>
    <definedName name="_5703_n">'[11]A-20'!$B$53</definedName>
    <definedName name="_5706_00" localSheetId="3">#REF!</definedName>
    <definedName name="_5706_00" localSheetId="1">#REF!</definedName>
    <definedName name="_5706_00" localSheetId="0">#REF!</definedName>
    <definedName name="_5706_00">#REF!</definedName>
    <definedName name="_5706_01" localSheetId="3">#REF!</definedName>
    <definedName name="_5706_01" localSheetId="1">#REF!</definedName>
    <definedName name="_5706_01" localSheetId="0">#REF!</definedName>
    <definedName name="_5706_01">#REF!</definedName>
    <definedName name="_5706_n" localSheetId="3">#REF!</definedName>
    <definedName name="_5706_n" localSheetId="1">#REF!</definedName>
    <definedName name="_5706_n" localSheetId="0">#REF!</definedName>
    <definedName name="_5706_n">#REF!</definedName>
    <definedName name="_5720_00" localSheetId="3">#REF!</definedName>
    <definedName name="_5720_00" localSheetId="1">#REF!</definedName>
    <definedName name="_5720_00" localSheetId="0">#REF!</definedName>
    <definedName name="_5720_00">#REF!</definedName>
    <definedName name="_5720_01" localSheetId="3">#REF!</definedName>
    <definedName name="_5720_01" localSheetId="1">#REF!</definedName>
    <definedName name="_5720_01" localSheetId="0">#REF!</definedName>
    <definedName name="_5720_01">#REF!</definedName>
    <definedName name="_5720_n" localSheetId="3">#REF!</definedName>
    <definedName name="_5720_n" localSheetId="1">#REF!</definedName>
    <definedName name="_5720_n" localSheetId="0">#REF!</definedName>
    <definedName name="_5720_n">#REF!</definedName>
    <definedName name="_5721_00" localSheetId="3">#REF!</definedName>
    <definedName name="_5721_00" localSheetId="1">#REF!</definedName>
    <definedName name="_5721_00" localSheetId="0">#REF!</definedName>
    <definedName name="_5721_00">#REF!</definedName>
    <definedName name="_5721_01" localSheetId="3">#REF!</definedName>
    <definedName name="_5721_01" localSheetId="1">#REF!</definedName>
    <definedName name="_5721_01" localSheetId="0">#REF!</definedName>
    <definedName name="_5721_01">#REF!</definedName>
    <definedName name="_5721_n" localSheetId="3">#REF!</definedName>
    <definedName name="_5721_n" localSheetId="1">#REF!</definedName>
    <definedName name="_5721_n" localSheetId="0">#REF!</definedName>
    <definedName name="_5721_n">#REF!</definedName>
    <definedName name="_5722_00" localSheetId="3">#REF!</definedName>
    <definedName name="_5722_00" localSheetId="1">#REF!</definedName>
    <definedName name="_5722_00" localSheetId="0">#REF!</definedName>
    <definedName name="_5722_00">#REF!</definedName>
    <definedName name="_5722_01" localSheetId="3">#REF!</definedName>
    <definedName name="_5722_01" localSheetId="1">#REF!</definedName>
    <definedName name="_5722_01" localSheetId="0">#REF!</definedName>
    <definedName name="_5722_01">#REF!</definedName>
    <definedName name="_5722_n" localSheetId="3">#REF!</definedName>
    <definedName name="_5722_n" localSheetId="1">#REF!</definedName>
    <definedName name="_5722_n" localSheetId="0">#REF!</definedName>
    <definedName name="_5722_n">#REF!</definedName>
    <definedName name="_5723_00" localSheetId="3">#REF!</definedName>
    <definedName name="_5723_00" localSheetId="1">#REF!</definedName>
    <definedName name="_5723_00" localSheetId="0">#REF!</definedName>
    <definedName name="_5723_00">#REF!</definedName>
    <definedName name="_5723_01" localSheetId="3">#REF!</definedName>
    <definedName name="_5723_01" localSheetId="1">#REF!</definedName>
    <definedName name="_5723_01" localSheetId="0">#REF!</definedName>
    <definedName name="_5723_01">#REF!</definedName>
    <definedName name="_5723_n" localSheetId="3">#REF!</definedName>
    <definedName name="_5723_n" localSheetId="1">#REF!</definedName>
    <definedName name="_5723_n" localSheetId="0">#REF!</definedName>
    <definedName name="_5723_n">#REF!</definedName>
    <definedName name="_5724_00" localSheetId="3">#REF!</definedName>
    <definedName name="_5724_00" localSheetId="1">#REF!</definedName>
    <definedName name="_5724_00" localSheetId="0">#REF!</definedName>
    <definedName name="_5724_00">#REF!</definedName>
    <definedName name="_5724_01" localSheetId="3">#REF!</definedName>
    <definedName name="_5724_01" localSheetId="1">#REF!</definedName>
    <definedName name="_5724_01" localSheetId="0">#REF!</definedName>
    <definedName name="_5724_01">#REF!</definedName>
    <definedName name="_5724_n" localSheetId="3">#REF!</definedName>
    <definedName name="_5724_n" localSheetId="1">#REF!</definedName>
    <definedName name="_5724_n" localSheetId="0">#REF!</definedName>
    <definedName name="_5724_n">#REF!</definedName>
    <definedName name="_5725_00" localSheetId="3">#REF!</definedName>
    <definedName name="_5725_00" localSheetId="1">#REF!</definedName>
    <definedName name="_5725_00" localSheetId="0">#REF!</definedName>
    <definedName name="_5725_00">#REF!</definedName>
    <definedName name="_5725_01" localSheetId="3">#REF!</definedName>
    <definedName name="_5725_01" localSheetId="1">#REF!</definedName>
    <definedName name="_5725_01" localSheetId="0">#REF!</definedName>
    <definedName name="_5725_01">#REF!</definedName>
    <definedName name="_5725_n" localSheetId="3">#REF!</definedName>
    <definedName name="_5725_n" localSheetId="1">#REF!</definedName>
    <definedName name="_5725_n" localSheetId="0">#REF!</definedName>
    <definedName name="_5725_n">#REF!</definedName>
    <definedName name="_5726_00" localSheetId="3">#REF!</definedName>
    <definedName name="_5726_00" localSheetId="1">#REF!</definedName>
    <definedName name="_5726_00" localSheetId="0">#REF!</definedName>
    <definedName name="_5726_00">#REF!</definedName>
    <definedName name="_5726_01" localSheetId="3">#REF!</definedName>
    <definedName name="_5726_01" localSheetId="1">#REF!</definedName>
    <definedName name="_5726_01" localSheetId="0">#REF!</definedName>
    <definedName name="_5726_01">#REF!</definedName>
    <definedName name="_5726_n" localSheetId="3">#REF!</definedName>
    <definedName name="_5726_n" localSheetId="1">#REF!</definedName>
    <definedName name="_5726_n" localSheetId="0">#REF!</definedName>
    <definedName name="_5726_n">#REF!</definedName>
    <definedName name="_5727_00" localSheetId="3">#REF!</definedName>
    <definedName name="_5727_00" localSheetId="1">#REF!</definedName>
    <definedName name="_5727_00" localSheetId="0">#REF!</definedName>
    <definedName name="_5727_00">#REF!</definedName>
    <definedName name="_5727_01" localSheetId="3">#REF!</definedName>
    <definedName name="_5727_01" localSheetId="1">#REF!</definedName>
    <definedName name="_5727_01" localSheetId="0">#REF!</definedName>
    <definedName name="_5727_01">#REF!</definedName>
    <definedName name="_5727_n" localSheetId="3">#REF!</definedName>
    <definedName name="_5727_n" localSheetId="1">#REF!</definedName>
    <definedName name="_5727_n" localSheetId="0">#REF!</definedName>
    <definedName name="_5727_n">#REF!</definedName>
    <definedName name="_5728_00" localSheetId="3">#REF!</definedName>
    <definedName name="_5728_00" localSheetId="1">#REF!</definedName>
    <definedName name="_5728_00" localSheetId="0">#REF!</definedName>
    <definedName name="_5728_00">#REF!</definedName>
    <definedName name="_5728_01" localSheetId="3">#REF!</definedName>
    <definedName name="_5728_01" localSheetId="1">#REF!</definedName>
    <definedName name="_5728_01" localSheetId="0">#REF!</definedName>
    <definedName name="_5728_01">#REF!</definedName>
    <definedName name="_5728_n" localSheetId="3">#REF!</definedName>
    <definedName name="_5728_n" localSheetId="1">#REF!</definedName>
    <definedName name="_5728_n" localSheetId="0">#REF!</definedName>
    <definedName name="_5728_n">#REF!</definedName>
    <definedName name="_5729_00" localSheetId="3">#REF!</definedName>
    <definedName name="_5729_00" localSheetId="1">#REF!</definedName>
    <definedName name="_5729_00" localSheetId="0">#REF!</definedName>
    <definedName name="_5729_00">#REF!</definedName>
    <definedName name="_5729_01" localSheetId="3">#REF!</definedName>
    <definedName name="_5729_01" localSheetId="1">#REF!</definedName>
    <definedName name="_5729_01" localSheetId="0">#REF!</definedName>
    <definedName name="_5729_01">#REF!</definedName>
    <definedName name="_5729_n" localSheetId="3">#REF!</definedName>
    <definedName name="_5729_n" localSheetId="1">#REF!</definedName>
    <definedName name="_5729_n" localSheetId="0">#REF!</definedName>
    <definedName name="_5729_n">#REF!</definedName>
    <definedName name="_5740_00" localSheetId="3">#REF!</definedName>
    <definedName name="_5740_00" localSheetId="1">#REF!</definedName>
    <definedName name="_5740_00" localSheetId="0">#REF!</definedName>
    <definedName name="_5740_00">#REF!</definedName>
    <definedName name="_5740_01" localSheetId="3">#REF!</definedName>
    <definedName name="_5740_01" localSheetId="1">#REF!</definedName>
    <definedName name="_5740_01" localSheetId="0">#REF!</definedName>
    <definedName name="_5740_01">#REF!</definedName>
    <definedName name="_5740_n" localSheetId="3">#REF!</definedName>
    <definedName name="_5740_n" localSheetId="1">#REF!</definedName>
    <definedName name="_5740_n" localSheetId="0">#REF!</definedName>
    <definedName name="_5740_n">#REF!</definedName>
    <definedName name="_5741_00" localSheetId="3">#REF!</definedName>
    <definedName name="_5741_00" localSheetId="1">#REF!</definedName>
    <definedName name="_5741_00" localSheetId="0">#REF!</definedName>
    <definedName name="_5741_00">#REF!</definedName>
    <definedName name="_5741_01" localSheetId="3">#REF!</definedName>
    <definedName name="_5741_01" localSheetId="1">#REF!</definedName>
    <definedName name="_5741_01" localSheetId="0">#REF!</definedName>
    <definedName name="_5741_01">#REF!</definedName>
    <definedName name="_5741_n" localSheetId="3">#REF!</definedName>
    <definedName name="_5741_n" localSheetId="1">#REF!</definedName>
    <definedName name="_5741_n" localSheetId="0">#REF!</definedName>
    <definedName name="_5741_n">#REF!</definedName>
    <definedName name="_5742_00" localSheetId="3">#REF!</definedName>
    <definedName name="_5742_00" localSheetId="1">#REF!</definedName>
    <definedName name="_5742_00" localSheetId="0">#REF!</definedName>
    <definedName name="_5742_00">#REF!</definedName>
    <definedName name="_5742_01" localSheetId="3">#REF!</definedName>
    <definedName name="_5742_01" localSheetId="1">#REF!</definedName>
    <definedName name="_5742_01" localSheetId="0">#REF!</definedName>
    <definedName name="_5742_01">#REF!</definedName>
    <definedName name="_5742_n" localSheetId="3">#REF!</definedName>
    <definedName name="_5742_n" localSheetId="1">#REF!</definedName>
    <definedName name="_5742_n" localSheetId="0">#REF!</definedName>
    <definedName name="_5742_n">#REF!</definedName>
    <definedName name="_5743_00" localSheetId="3">#REF!</definedName>
    <definedName name="_5743_00" localSheetId="1">#REF!</definedName>
    <definedName name="_5743_00" localSheetId="0">#REF!</definedName>
    <definedName name="_5743_00">#REF!</definedName>
    <definedName name="_5743_01" localSheetId="3">#REF!</definedName>
    <definedName name="_5743_01" localSheetId="1">#REF!</definedName>
    <definedName name="_5743_01" localSheetId="0">#REF!</definedName>
    <definedName name="_5743_01">#REF!</definedName>
    <definedName name="_5743_n" localSheetId="3">#REF!</definedName>
    <definedName name="_5743_n" localSheetId="1">#REF!</definedName>
    <definedName name="_5743_n" localSheetId="0">#REF!</definedName>
    <definedName name="_5743_n">#REF!</definedName>
    <definedName name="_5744_00" localSheetId="3">#REF!</definedName>
    <definedName name="_5744_00" localSheetId="1">#REF!</definedName>
    <definedName name="_5744_00" localSheetId="0">#REF!</definedName>
    <definedName name="_5744_00">#REF!</definedName>
    <definedName name="_5744_01" localSheetId="3">#REF!</definedName>
    <definedName name="_5744_01" localSheetId="1">#REF!</definedName>
    <definedName name="_5744_01" localSheetId="0">#REF!</definedName>
    <definedName name="_5744_01">#REF!</definedName>
    <definedName name="_5744_n" localSheetId="3">#REF!</definedName>
    <definedName name="_5744_n" localSheetId="1">#REF!</definedName>
    <definedName name="_5744_n" localSheetId="0">#REF!</definedName>
    <definedName name="_5744_n">#REF!</definedName>
    <definedName name="_5745_00" localSheetId="3">#REF!</definedName>
    <definedName name="_5745_00" localSheetId="1">#REF!</definedName>
    <definedName name="_5745_00" localSheetId="0">#REF!</definedName>
    <definedName name="_5745_00">#REF!</definedName>
    <definedName name="_5745_01" localSheetId="3">#REF!</definedName>
    <definedName name="_5745_01" localSheetId="1">#REF!</definedName>
    <definedName name="_5745_01" localSheetId="0">#REF!</definedName>
    <definedName name="_5745_01">#REF!</definedName>
    <definedName name="_5745_n" localSheetId="3">#REF!</definedName>
    <definedName name="_5745_n" localSheetId="1">#REF!</definedName>
    <definedName name="_5745_n" localSheetId="0">#REF!</definedName>
    <definedName name="_5745_n">#REF!</definedName>
    <definedName name="_5746_00" localSheetId="3">#REF!</definedName>
    <definedName name="_5746_00" localSheetId="1">#REF!</definedName>
    <definedName name="_5746_00" localSheetId="0">#REF!</definedName>
    <definedName name="_5746_00">#REF!</definedName>
    <definedName name="_5746_01" localSheetId="3">#REF!</definedName>
    <definedName name="_5746_01" localSheetId="1">#REF!</definedName>
    <definedName name="_5746_01" localSheetId="0">#REF!</definedName>
    <definedName name="_5746_01">#REF!</definedName>
    <definedName name="_5746_n" localSheetId="3">#REF!</definedName>
    <definedName name="_5746_n" localSheetId="1">#REF!</definedName>
    <definedName name="_5746_n" localSheetId="0">#REF!</definedName>
    <definedName name="_5746_n">#REF!</definedName>
    <definedName name="_5747_00" localSheetId="3">#REF!</definedName>
    <definedName name="_5747_00" localSheetId="1">#REF!</definedName>
    <definedName name="_5747_00" localSheetId="0">#REF!</definedName>
    <definedName name="_5747_00">#REF!</definedName>
    <definedName name="_5747_01" localSheetId="3">#REF!</definedName>
    <definedName name="_5747_01" localSheetId="1">#REF!</definedName>
    <definedName name="_5747_01" localSheetId="0">#REF!</definedName>
    <definedName name="_5747_01">#REF!</definedName>
    <definedName name="_5747_n" localSheetId="3">#REF!</definedName>
    <definedName name="_5747_n" localSheetId="1">#REF!</definedName>
    <definedName name="_5747_n" localSheetId="0">#REF!</definedName>
    <definedName name="_5747_n">#REF!</definedName>
    <definedName name="_5748_00" localSheetId="3">#REF!</definedName>
    <definedName name="_5748_00" localSheetId="1">#REF!</definedName>
    <definedName name="_5748_00" localSheetId="0">#REF!</definedName>
    <definedName name="_5748_00">#REF!</definedName>
    <definedName name="_5748_01" localSheetId="3">#REF!</definedName>
    <definedName name="_5748_01" localSheetId="1">#REF!</definedName>
    <definedName name="_5748_01" localSheetId="0">#REF!</definedName>
    <definedName name="_5748_01">#REF!</definedName>
    <definedName name="_5748_n" localSheetId="3">#REF!</definedName>
    <definedName name="_5748_n" localSheetId="1">#REF!</definedName>
    <definedName name="_5748_n" localSheetId="0">#REF!</definedName>
    <definedName name="_5748_n">#REF!</definedName>
    <definedName name="_5760_00" localSheetId="3">#REF!</definedName>
    <definedName name="_5760_00" localSheetId="1">#REF!</definedName>
    <definedName name="_5760_00" localSheetId="0">#REF!</definedName>
    <definedName name="_5760_00">#REF!</definedName>
    <definedName name="_5760_01" localSheetId="3">#REF!</definedName>
    <definedName name="_5760_01" localSheetId="1">#REF!</definedName>
    <definedName name="_5760_01" localSheetId="0">#REF!</definedName>
    <definedName name="_5760_01">#REF!</definedName>
    <definedName name="_5760_n" localSheetId="3">#REF!</definedName>
    <definedName name="_5760_n" localSheetId="1">#REF!</definedName>
    <definedName name="_5760_n" localSheetId="0">#REF!</definedName>
    <definedName name="_5760_n">#REF!</definedName>
    <definedName name="_5761_00" localSheetId="3">#REF!</definedName>
    <definedName name="_5761_00" localSheetId="1">#REF!</definedName>
    <definedName name="_5761_00" localSheetId="0">#REF!</definedName>
    <definedName name="_5761_00">#REF!</definedName>
    <definedName name="_5761_01" localSheetId="3">#REF!</definedName>
    <definedName name="_5761_01" localSheetId="1">#REF!</definedName>
    <definedName name="_5761_01" localSheetId="0">#REF!</definedName>
    <definedName name="_5761_01">#REF!</definedName>
    <definedName name="_5761_n" localSheetId="3">#REF!</definedName>
    <definedName name="_5761_n" localSheetId="1">#REF!</definedName>
    <definedName name="_5761_n" localSheetId="0">#REF!</definedName>
    <definedName name="_5761_n">#REF!</definedName>
    <definedName name="_5762_00" localSheetId="3">#REF!</definedName>
    <definedName name="_5762_00" localSheetId="1">#REF!</definedName>
    <definedName name="_5762_00" localSheetId="0">#REF!</definedName>
    <definedName name="_5762_00">#REF!</definedName>
    <definedName name="_5762_01" localSheetId="3">#REF!</definedName>
    <definedName name="_5762_01" localSheetId="1">#REF!</definedName>
    <definedName name="_5762_01" localSheetId="0">#REF!</definedName>
    <definedName name="_5762_01">#REF!</definedName>
    <definedName name="_5762_n" localSheetId="3">#REF!</definedName>
    <definedName name="_5762_n" localSheetId="1">#REF!</definedName>
    <definedName name="_5762_n" localSheetId="0">#REF!</definedName>
    <definedName name="_5762_n">#REF!</definedName>
    <definedName name="_5763_00" localSheetId="3">#REF!</definedName>
    <definedName name="_5763_00" localSheetId="1">#REF!</definedName>
    <definedName name="_5763_00" localSheetId="0">#REF!</definedName>
    <definedName name="_5763_00">#REF!</definedName>
    <definedName name="_5763_01" localSheetId="3">#REF!</definedName>
    <definedName name="_5763_01" localSheetId="1">#REF!</definedName>
    <definedName name="_5763_01" localSheetId="0">#REF!</definedName>
    <definedName name="_5763_01">#REF!</definedName>
    <definedName name="_5763_n" localSheetId="3">#REF!</definedName>
    <definedName name="_5763_n" localSheetId="1">#REF!</definedName>
    <definedName name="_5763_n" localSheetId="0">#REF!</definedName>
    <definedName name="_5763_n">#REF!</definedName>
    <definedName name="_5764_00" localSheetId="3">#REF!</definedName>
    <definedName name="_5764_00" localSheetId="1">#REF!</definedName>
    <definedName name="_5764_00" localSheetId="0">#REF!</definedName>
    <definedName name="_5764_00">#REF!</definedName>
    <definedName name="_5764_01" localSheetId="3">#REF!</definedName>
    <definedName name="_5764_01" localSheetId="1">#REF!</definedName>
    <definedName name="_5764_01" localSheetId="0">#REF!</definedName>
    <definedName name="_5764_01">#REF!</definedName>
    <definedName name="_5764_n" localSheetId="3">#REF!</definedName>
    <definedName name="_5764_n" localSheetId="1">#REF!</definedName>
    <definedName name="_5764_n" localSheetId="0">#REF!</definedName>
    <definedName name="_5764_n">#REF!</definedName>
    <definedName name="_5765_00" localSheetId="3">#REF!</definedName>
    <definedName name="_5765_00" localSheetId="1">#REF!</definedName>
    <definedName name="_5765_00" localSheetId="0">#REF!</definedName>
    <definedName name="_5765_00">#REF!</definedName>
    <definedName name="_5765_01" localSheetId="3">#REF!</definedName>
    <definedName name="_5765_01" localSheetId="1">#REF!</definedName>
    <definedName name="_5765_01" localSheetId="0">#REF!</definedName>
    <definedName name="_5765_01">#REF!</definedName>
    <definedName name="_5765_n" localSheetId="3">#REF!</definedName>
    <definedName name="_5765_n" localSheetId="1">#REF!</definedName>
    <definedName name="_5765_n" localSheetId="0">#REF!</definedName>
    <definedName name="_5765_n">#REF!</definedName>
    <definedName name="_5766_00" localSheetId="3">#REF!</definedName>
    <definedName name="_5766_00" localSheetId="1">#REF!</definedName>
    <definedName name="_5766_00" localSheetId="0">#REF!</definedName>
    <definedName name="_5766_00">#REF!</definedName>
    <definedName name="_5766_01" localSheetId="3">#REF!</definedName>
    <definedName name="_5766_01" localSheetId="1">#REF!</definedName>
    <definedName name="_5766_01" localSheetId="0">#REF!</definedName>
    <definedName name="_5766_01">#REF!</definedName>
    <definedName name="_5766_n" localSheetId="3">#REF!</definedName>
    <definedName name="_5766_n" localSheetId="1">#REF!</definedName>
    <definedName name="_5766_n" localSheetId="0">#REF!</definedName>
    <definedName name="_5766_n">#REF!</definedName>
    <definedName name="_5767_00" localSheetId="3">#REF!</definedName>
    <definedName name="_5767_00" localSheetId="1">#REF!</definedName>
    <definedName name="_5767_00" localSheetId="0">#REF!</definedName>
    <definedName name="_5767_00">#REF!</definedName>
    <definedName name="_5767_01" localSheetId="3">#REF!</definedName>
    <definedName name="_5767_01" localSheetId="1">#REF!</definedName>
    <definedName name="_5767_01" localSheetId="0">#REF!</definedName>
    <definedName name="_5767_01">#REF!</definedName>
    <definedName name="_5767_n" localSheetId="3">#REF!</definedName>
    <definedName name="_5767_n" localSheetId="1">#REF!</definedName>
    <definedName name="_5767_n" localSheetId="0">#REF!</definedName>
    <definedName name="_5767_n">#REF!</definedName>
    <definedName name="_5768_00" localSheetId="3">#REF!</definedName>
    <definedName name="_5768_00" localSheetId="1">#REF!</definedName>
    <definedName name="_5768_00" localSheetId="0">#REF!</definedName>
    <definedName name="_5768_00">#REF!</definedName>
    <definedName name="_5768_01" localSheetId="3">#REF!</definedName>
    <definedName name="_5768_01" localSheetId="1">#REF!</definedName>
    <definedName name="_5768_01" localSheetId="0">#REF!</definedName>
    <definedName name="_5768_01">#REF!</definedName>
    <definedName name="_5768_n" localSheetId="3">#REF!</definedName>
    <definedName name="_5768_n" localSheetId="1">#REF!</definedName>
    <definedName name="_5768_n" localSheetId="0">#REF!</definedName>
    <definedName name="_5768_n">#REF!</definedName>
    <definedName name="_5769_00" localSheetId="3">#REF!</definedName>
    <definedName name="_5769_00" localSheetId="1">#REF!</definedName>
    <definedName name="_5769_00" localSheetId="0">#REF!</definedName>
    <definedName name="_5769_00">#REF!</definedName>
    <definedName name="_5769_01" localSheetId="3">#REF!</definedName>
    <definedName name="_5769_01" localSheetId="1">#REF!</definedName>
    <definedName name="_5769_01" localSheetId="0">#REF!</definedName>
    <definedName name="_5769_01">#REF!</definedName>
    <definedName name="_5769_n" localSheetId="3">#REF!</definedName>
    <definedName name="_5769_n" localSheetId="1">#REF!</definedName>
    <definedName name="_5769_n" localSheetId="0">#REF!</definedName>
    <definedName name="_5769_n">#REF!</definedName>
    <definedName name="_5780_00" localSheetId="3">#REF!</definedName>
    <definedName name="_5780_00" localSheetId="1">#REF!</definedName>
    <definedName name="_5780_00" localSheetId="0">#REF!</definedName>
    <definedName name="_5780_00">#REF!</definedName>
    <definedName name="_5780_01" localSheetId="3">#REF!</definedName>
    <definedName name="_5780_01" localSheetId="1">#REF!</definedName>
    <definedName name="_5780_01" localSheetId="0">#REF!</definedName>
    <definedName name="_5780_01">#REF!</definedName>
    <definedName name="_5780_n" localSheetId="3">#REF!</definedName>
    <definedName name="_5780_n" localSheetId="1">#REF!</definedName>
    <definedName name="_5780_n" localSheetId="0">#REF!</definedName>
    <definedName name="_5780_n">#REF!</definedName>
    <definedName name="_5781_00" localSheetId="3">#REF!</definedName>
    <definedName name="_5781_00" localSheetId="1">#REF!</definedName>
    <definedName name="_5781_00" localSheetId="0">#REF!</definedName>
    <definedName name="_5781_00">#REF!</definedName>
    <definedName name="_5781_01" localSheetId="3">#REF!</definedName>
    <definedName name="_5781_01" localSheetId="1">#REF!</definedName>
    <definedName name="_5781_01" localSheetId="0">#REF!</definedName>
    <definedName name="_5781_01">#REF!</definedName>
    <definedName name="_5781_n" localSheetId="3">#REF!</definedName>
    <definedName name="_5781_n" localSheetId="1">#REF!</definedName>
    <definedName name="_5781_n" localSheetId="0">#REF!</definedName>
    <definedName name="_5781_n">#REF!</definedName>
    <definedName name="_5782_00" localSheetId="3">#REF!</definedName>
    <definedName name="_5782_00" localSheetId="1">#REF!</definedName>
    <definedName name="_5782_00" localSheetId="0">#REF!</definedName>
    <definedName name="_5782_00">#REF!</definedName>
    <definedName name="_5782_01" localSheetId="3">#REF!</definedName>
    <definedName name="_5782_01" localSheetId="1">#REF!</definedName>
    <definedName name="_5782_01" localSheetId="0">#REF!</definedName>
    <definedName name="_5782_01">#REF!</definedName>
    <definedName name="_5782_n" localSheetId="3">#REF!</definedName>
    <definedName name="_5782_n" localSheetId="1">#REF!</definedName>
    <definedName name="_5782_n" localSheetId="0">#REF!</definedName>
    <definedName name="_5782_n">#REF!</definedName>
    <definedName name="_5783_00" localSheetId="3">#REF!</definedName>
    <definedName name="_5783_00" localSheetId="1">#REF!</definedName>
    <definedName name="_5783_00" localSheetId="0">#REF!</definedName>
    <definedName name="_5783_00">#REF!</definedName>
    <definedName name="_5783_01" localSheetId="3">#REF!</definedName>
    <definedName name="_5783_01" localSheetId="1">#REF!</definedName>
    <definedName name="_5783_01" localSheetId="0">#REF!</definedName>
    <definedName name="_5783_01">#REF!</definedName>
    <definedName name="_5783_n" localSheetId="3">#REF!</definedName>
    <definedName name="_5783_n" localSheetId="1">#REF!</definedName>
    <definedName name="_5783_n" localSheetId="0">#REF!</definedName>
    <definedName name="_5783_n">#REF!</definedName>
    <definedName name="_5787_00" localSheetId="3">#REF!</definedName>
    <definedName name="_5787_00" localSheetId="1">#REF!</definedName>
    <definedName name="_5787_00" localSheetId="0">#REF!</definedName>
    <definedName name="_5787_00">#REF!</definedName>
    <definedName name="_5787_01" localSheetId="3">#REF!</definedName>
    <definedName name="_5787_01" localSheetId="1">#REF!</definedName>
    <definedName name="_5787_01" localSheetId="0">#REF!</definedName>
    <definedName name="_5787_01">#REF!</definedName>
    <definedName name="_5787_n" localSheetId="3">#REF!</definedName>
    <definedName name="_5787_n" localSheetId="1">#REF!</definedName>
    <definedName name="_5787_n" localSheetId="0">#REF!</definedName>
    <definedName name="_5787_n">#REF!</definedName>
    <definedName name="_5788_00" localSheetId="3">#REF!</definedName>
    <definedName name="_5788_00" localSheetId="1">#REF!</definedName>
    <definedName name="_5788_00" localSheetId="0">#REF!</definedName>
    <definedName name="_5788_00">#REF!</definedName>
    <definedName name="_5788_01" localSheetId="3">#REF!</definedName>
    <definedName name="_5788_01" localSheetId="1">#REF!</definedName>
    <definedName name="_5788_01" localSheetId="0">#REF!</definedName>
    <definedName name="_5788_01">#REF!</definedName>
    <definedName name="_5788_n" localSheetId="3">#REF!</definedName>
    <definedName name="_5788_n" localSheetId="1">#REF!</definedName>
    <definedName name="_5788_n" localSheetId="0">#REF!</definedName>
    <definedName name="_5788_n">#REF!</definedName>
    <definedName name="_58__123Graph_BChart_1G" localSheetId="3" hidden="1">#REF!</definedName>
    <definedName name="_58__123Graph_BChart_1G" localSheetId="1" hidden="1">#REF!</definedName>
    <definedName name="_58__123Graph_BChart_1G" localSheetId="0" hidden="1">#REF!</definedName>
    <definedName name="_58__123Graph_BChart_1G" hidden="1">#REF!</definedName>
    <definedName name="_58__123Graph_BChart_1I" localSheetId="3" hidden="1">#REF!</definedName>
    <definedName name="_58__123Graph_BChart_1I" localSheetId="1" hidden="1">#REF!</definedName>
    <definedName name="_58__123Graph_BChart_1I" localSheetId="0" hidden="1">#REF!</definedName>
    <definedName name="_58__123Graph_BChart_1I" hidden="1">#REF!</definedName>
    <definedName name="_5800_00" localSheetId="3">#REF!</definedName>
    <definedName name="_5800_00" localSheetId="1">#REF!</definedName>
    <definedName name="_5800_00" localSheetId="0">#REF!</definedName>
    <definedName name="_5800_00">#REF!</definedName>
    <definedName name="_5800_01" localSheetId="3">#REF!</definedName>
    <definedName name="_5800_01" localSheetId="1">#REF!</definedName>
    <definedName name="_5800_01" localSheetId="0">#REF!</definedName>
    <definedName name="_5800_01">#REF!</definedName>
    <definedName name="_5800_n" localSheetId="3">#REF!</definedName>
    <definedName name="_5800_n" localSheetId="1">#REF!</definedName>
    <definedName name="_5800_n" localSheetId="0">#REF!</definedName>
    <definedName name="_5800_n">#REF!</definedName>
    <definedName name="_5801_00" localSheetId="3">#REF!</definedName>
    <definedName name="_5801_00" localSheetId="1">#REF!</definedName>
    <definedName name="_5801_00" localSheetId="0">#REF!</definedName>
    <definedName name="_5801_00">#REF!</definedName>
    <definedName name="_5801_01" localSheetId="3">#REF!</definedName>
    <definedName name="_5801_01" localSheetId="1">#REF!</definedName>
    <definedName name="_5801_01" localSheetId="0">#REF!</definedName>
    <definedName name="_5801_01">#REF!</definedName>
    <definedName name="_5801_n" localSheetId="3">#REF!</definedName>
    <definedName name="_5801_n" localSheetId="1">#REF!</definedName>
    <definedName name="_5801_n" localSheetId="0">#REF!</definedName>
    <definedName name="_5801_n">#REF!</definedName>
    <definedName name="_5802_00" localSheetId="3">#REF!</definedName>
    <definedName name="_5802_00" localSheetId="1">#REF!</definedName>
    <definedName name="_5802_00" localSheetId="0">#REF!</definedName>
    <definedName name="_5802_00">#REF!</definedName>
    <definedName name="_5802_01" localSheetId="3">#REF!</definedName>
    <definedName name="_5802_01" localSheetId="1">#REF!</definedName>
    <definedName name="_5802_01" localSheetId="0">#REF!</definedName>
    <definedName name="_5802_01">#REF!</definedName>
    <definedName name="_5802_n" localSheetId="3">#REF!</definedName>
    <definedName name="_5802_n" localSheetId="1">#REF!</definedName>
    <definedName name="_5802_n" localSheetId="0">#REF!</definedName>
    <definedName name="_5802_n">#REF!</definedName>
    <definedName name="_5850_00" localSheetId="3">#REF!</definedName>
    <definedName name="_5850_00" localSheetId="1">#REF!</definedName>
    <definedName name="_5850_00" localSheetId="0">#REF!</definedName>
    <definedName name="_5850_00">#REF!</definedName>
    <definedName name="_5850_01" localSheetId="3">#REF!</definedName>
    <definedName name="_5850_01" localSheetId="1">#REF!</definedName>
    <definedName name="_5850_01" localSheetId="0">#REF!</definedName>
    <definedName name="_5850_01">#REF!</definedName>
    <definedName name="_5850_n" localSheetId="3">#REF!</definedName>
    <definedName name="_5850_n" localSheetId="1">#REF!</definedName>
    <definedName name="_5850_n" localSheetId="0">#REF!</definedName>
    <definedName name="_5850_n">#REF!</definedName>
    <definedName name="_5852_00" localSheetId="3">#REF!</definedName>
    <definedName name="_5852_00" localSheetId="1">#REF!</definedName>
    <definedName name="_5852_00" localSheetId="0">#REF!</definedName>
    <definedName name="_5852_00">#REF!</definedName>
    <definedName name="_5852_01" localSheetId="3">#REF!</definedName>
    <definedName name="_5852_01" localSheetId="1">#REF!</definedName>
    <definedName name="_5852_01" localSheetId="0">#REF!</definedName>
    <definedName name="_5852_01">#REF!</definedName>
    <definedName name="_5852_n" localSheetId="3">#REF!</definedName>
    <definedName name="_5852_n" localSheetId="1">#REF!</definedName>
    <definedName name="_5852_n" localSheetId="0">#REF!</definedName>
    <definedName name="_5852_n">#REF!</definedName>
    <definedName name="_59__123Graph_BChart_1H" localSheetId="3" hidden="1">#REF!</definedName>
    <definedName name="_59__123Graph_BChart_1H" localSheetId="1" hidden="1">#REF!</definedName>
    <definedName name="_59__123Graph_BChart_1H" localSheetId="0" hidden="1">#REF!</definedName>
    <definedName name="_59__123Graph_BChart_1H" hidden="1">#REF!</definedName>
    <definedName name="_59__123Graph_BChart_1J" localSheetId="3" hidden="1">#REF!</definedName>
    <definedName name="_59__123Graph_BChart_1J" localSheetId="1" hidden="1">#REF!</definedName>
    <definedName name="_59__123Graph_BChart_1J" localSheetId="0" hidden="1">#REF!</definedName>
    <definedName name="_59__123Graph_BChart_1J" hidden="1">#REF!</definedName>
    <definedName name="_5900_00" localSheetId="3">#REF!</definedName>
    <definedName name="_5900_00" localSheetId="1">#REF!</definedName>
    <definedName name="_5900_00" localSheetId="0">#REF!</definedName>
    <definedName name="_5900_00">#REF!</definedName>
    <definedName name="_5900_01" localSheetId="3">#REF!</definedName>
    <definedName name="_5900_01" localSheetId="1">#REF!</definedName>
    <definedName name="_5900_01" localSheetId="0">#REF!</definedName>
    <definedName name="_5900_01">#REF!</definedName>
    <definedName name="_5900_n" localSheetId="3">#REF!</definedName>
    <definedName name="_5900_n" localSheetId="1">#REF!</definedName>
    <definedName name="_5900_n" localSheetId="0">#REF!</definedName>
    <definedName name="_5900_n">#REF!</definedName>
    <definedName name="_5920_00" localSheetId="3">#REF!</definedName>
    <definedName name="_5920_00" localSheetId="1">#REF!</definedName>
    <definedName name="_5920_00" localSheetId="0">#REF!</definedName>
    <definedName name="_5920_00">#REF!</definedName>
    <definedName name="_5920_01" localSheetId="3">#REF!</definedName>
    <definedName name="_5920_01" localSheetId="1">#REF!</definedName>
    <definedName name="_5920_01" localSheetId="0">#REF!</definedName>
    <definedName name="_5920_01">#REF!</definedName>
    <definedName name="_5920_n" localSheetId="3">#REF!</definedName>
    <definedName name="_5920_n" localSheetId="1">#REF!</definedName>
    <definedName name="_5920_n" localSheetId="0">#REF!</definedName>
    <definedName name="_5920_n">#REF!</definedName>
    <definedName name="_5921_00" localSheetId="3">#REF!</definedName>
    <definedName name="_5921_00" localSheetId="1">#REF!</definedName>
    <definedName name="_5921_00" localSheetId="0">#REF!</definedName>
    <definedName name="_5921_00">#REF!</definedName>
    <definedName name="_5921_01" localSheetId="3">#REF!</definedName>
    <definedName name="_5921_01" localSheetId="1">#REF!</definedName>
    <definedName name="_5921_01" localSheetId="0">#REF!</definedName>
    <definedName name="_5921_01" localSheetId="2">#REF!</definedName>
    <definedName name="_5921_01">#REF!</definedName>
    <definedName name="_5921_n" localSheetId="3">#REF!</definedName>
    <definedName name="_5921_n" localSheetId="1">#REF!</definedName>
    <definedName name="_5921_n" localSheetId="0">#REF!</definedName>
    <definedName name="_5921_n">#REF!</definedName>
    <definedName name="_5922_00" localSheetId="3">#REF!</definedName>
    <definedName name="_5922_00" localSheetId="1">#REF!</definedName>
    <definedName name="_5922_00" localSheetId="0">#REF!</definedName>
    <definedName name="_5922_00">#REF!</definedName>
    <definedName name="_5922_01" localSheetId="3">#REF!</definedName>
    <definedName name="_5922_01" localSheetId="1">#REF!</definedName>
    <definedName name="_5922_01" localSheetId="0">#REF!</definedName>
    <definedName name="_5922_01">#REF!</definedName>
    <definedName name="_5922_n" localSheetId="3">#REF!</definedName>
    <definedName name="_5922_n" localSheetId="1">#REF!</definedName>
    <definedName name="_5922_n" localSheetId="0">#REF!</definedName>
    <definedName name="_5922_n">#REF!</definedName>
    <definedName name="_5940_00" localSheetId="3">#REF!</definedName>
    <definedName name="_5940_00" localSheetId="1">#REF!</definedName>
    <definedName name="_5940_00" localSheetId="0">#REF!</definedName>
    <definedName name="_5940_00">#REF!</definedName>
    <definedName name="_5940_01" localSheetId="3">#REF!</definedName>
    <definedName name="_5940_01" localSheetId="1">#REF!</definedName>
    <definedName name="_5940_01" localSheetId="0">#REF!</definedName>
    <definedName name="_5940_01">#REF!</definedName>
    <definedName name="_5940_n" localSheetId="3">#REF!</definedName>
    <definedName name="_5940_n" localSheetId="1">#REF!</definedName>
    <definedName name="_5940_n" localSheetId="0">#REF!</definedName>
    <definedName name="_5940_n">#REF!</definedName>
    <definedName name="_5942_00" localSheetId="3">#REF!</definedName>
    <definedName name="_5942_00" localSheetId="1">#REF!</definedName>
    <definedName name="_5942_00" localSheetId="0">#REF!</definedName>
    <definedName name="_5942_00">#REF!</definedName>
    <definedName name="_5942_01" localSheetId="3">#REF!</definedName>
    <definedName name="_5942_01" localSheetId="1">#REF!</definedName>
    <definedName name="_5942_01" localSheetId="0">#REF!</definedName>
    <definedName name="_5942_01" localSheetId="2">#REF!</definedName>
    <definedName name="_5942_01">#REF!</definedName>
    <definedName name="_5942_n" localSheetId="3">#REF!</definedName>
    <definedName name="_5942_n" localSheetId="1">#REF!</definedName>
    <definedName name="_5942_n" localSheetId="0">#REF!</definedName>
    <definedName name="_5942_n">#REF!</definedName>
    <definedName name="_5999_00" localSheetId="3">#REF!</definedName>
    <definedName name="_5999_00" localSheetId="1">#REF!</definedName>
    <definedName name="_5999_00" localSheetId="0">#REF!</definedName>
    <definedName name="_5999_00">#REF!</definedName>
    <definedName name="_5999_01" localSheetId="3">#REF!</definedName>
    <definedName name="_5999_01" localSheetId="1">#REF!</definedName>
    <definedName name="_5999_01" localSheetId="0">#REF!</definedName>
    <definedName name="_5999_01">#REF!</definedName>
    <definedName name="_5999_n" localSheetId="3">#REF!</definedName>
    <definedName name="_5999_n" localSheetId="1">#REF!</definedName>
    <definedName name="_5999_n" localSheetId="0">#REF!</definedName>
    <definedName name="_5999_n">#REF!</definedName>
    <definedName name="_6__123Graph_AChart_1AA" localSheetId="3" hidden="1">#REF!</definedName>
    <definedName name="_6__123Graph_AChart_1AA" localSheetId="1" hidden="1">#REF!</definedName>
    <definedName name="_6__123Graph_AChart_1AA" localSheetId="0" hidden="1">#REF!</definedName>
    <definedName name="_6__123Graph_AChart_1AA" hidden="1">#REF!</definedName>
    <definedName name="_6__123Graph_AChart_1AC" localSheetId="3" hidden="1">#REF!</definedName>
    <definedName name="_6__123Graph_AChart_1AC" localSheetId="1" hidden="1">#REF!</definedName>
    <definedName name="_6__123Graph_AChart_1AC" localSheetId="0" hidden="1">#REF!</definedName>
    <definedName name="_6__123Graph_AChart_1AC" hidden="1">#REF!</definedName>
    <definedName name="_60__123Graph_BChart_1I" localSheetId="3" hidden="1">#REF!</definedName>
    <definedName name="_60__123Graph_BChart_1I" localSheetId="1" hidden="1">#REF!</definedName>
    <definedName name="_60__123Graph_BChart_1I" localSheetId="0" hidden="1">#REF!</definedName>
    <definedName name="_60__123Graph_BChart_1I" hidden="1">#REF!</definedName>
    <definedName name="_60__123Graph_BChart_1K" localSheetId="3" hidden="1">#REF!</definedName>
    <definedName name="_60__123Graph_BChart_1K" localSheetId="1" hidden="1">#REF!</definedName>
    <definedName name="_60__123Graph_BChart_1K" localSheetId="0" hidden="1">#REF!</definedName>
    <definedName name="_60__123Graph_BChart_1K" hidden="1">#REF!</definedName>
    <definedName name="_61__123Graph_BChart_1J" localSheetId="3" hidden="1">#REF!</definedName>
    <definedName name="_61__123Graph_BChart_1J" localSheetId="1" hidden="1">#REF!</definedName>
    <definedName name="_61__123Graph_BChart_1J" localSheetId="0" hidden="1">#REF!</definedName>
    <definedName name="_61__123Graph_BChart_1J" hidden="1">#REF!</definedName>
    <definedName name="_61__123Graph_BChart_1L" localSheetId="3" hidden="1">#REF!</definedName>
    <definedName name="_61__123Graph_BChart_1L" localSheetId="1" hidden="1">#REF!</definedName>
    <definedName name="_61__123Graph_BChart_1L" localSheetId="0" hidden="1">#REF!</definedName>
    <definedName name="_61__123Graph_BChart_1L" hidden="1">#REF!</definedName>
    <definedName name="_62__123Graph_BChart_1K" localSheetId="3" hidden="1">#REF!</definedName>
    <definedName name="_62__123Graph_BChart_1K" localSheetId="1" hidden="1">#REF!</definedName>
    <definedName name="_62__123Graph_BChart_1K" localSheetId="0" hidden="1">#REF!</definedName>
    <definedName name="_62__123Graph_BChart_1K" hidden="1">#REF!</definedName>
    <definedName name="_62__123Graph_BChart_1N" localSheetId="3" hidden="1">#REF!</definedName>
    <definedName name="_62__123Graph_BChart_1N" localSheetId="1" hidden="1">#REF!</definedName>
    <definedName name="_62__123Graph_BChart_1N" localSheetId="0" hidden="1">#REF!</definedName>
    <definedName name="_62__123Graph_BChart_1N" hidden="1">#REF!</definedName>
    <definedName name="_63__123Graph_BChart_1L" localSheetId="3" hidden="1">#REF!</definedName>
    <definedName name="_63__123Graph_BChart_1L" localSheetId="1" hidden="1">#REF!</definedName>
    <definedName name="_63__123Graph_BChart_1L" localSheetId="0" hidden="1">#REF!</definedName>
    <definedName name="_63__123Graph_BChart_1L" hidden="1">#REF!</definedName>
    <definedName name="_63__123Graph_BChart_1Q" localSheetId="3" hidden="1">#REF!</definedName>
    <definedName name="_63__123Graph_BChart_1Q" localSheetId="1" hidden="1">#REF!</definedName>
    <definedName name="_63__123Graph_BChart_1Q" localSheetId="0" hidden="1">#REF!</definedName>
    <definedName name="_63__123Graph_BChart_1Q" hidden="1">#REF!</definedName>
    <definedName name="_64__123Graph_BChart_1N" localSheetId="3" hidden="1">#REF!</definedName>
    <definedName name="_64__123Graph_BChart_1N" localSheetId="1" hidden="1">#REF!</definedName>
    <definedName name="_64__123Graph_BChart_1N" localSheetId="0" hidden="1">#REF!</definedName>
    <definedName name="_64__123Graph_BChart_1N" hidden="1">#REF!</definedName>
    <definedName name="_64__123Graph_BChart_1Y" localSheetId="3" hidden="1">#REF!</definedName>
    <definedName name="_64__123Graph_BChart_1Y" localSheetId="1" hidden="1">#REF!</definedName>
    <definedName name="_64__123Graph_BChart_1Y" localSheetId="0" hidden="1">#REF!</definedName>
    <definedName name="_64__123Graph_BChart_1Y" hidden="1">#REF!</definedName>
    <definedName name="_65__123Graph_BChart_1Q" localSheetId="3" hidden="1">#REF!</definedName>
    <definedName name="_65__123Graph_BChart_1Q" localSheetId="1" hidden="1">#REF!</definedName>
    <definedName name="_65__123Graph_BChart_1Q" localSheetId="0" hidden="1">#REF!</definedName>
    <definedName name="_65__123Graph_BChart_1Q" hidden="1">#REF!</definedName>
    <definedName name="_65__123Graph_BChart_1Z" localSheetId="3" hidden="1">#REF!</definedName>
    <definedName name="_65__123Graph_BChart_1Z" localSheetId="1" hidden="1">#REF!</definedName>
    <definedName name="_65__123Graph_BChart_1Z" localSheetId="0" hidden="1">#REF!</definedName>
    <definedName name="_65__123Graph_BChart_1Z" hidden="1">#REF!</definedName>
    <definedName name="_66__123Graph_BChart_1Y" localSheetId="3" hidden="1">#REF!</definedName>
    <definedName name="_66__123Graph_BChart_1Y" localSheetId="1" hidden="1">#REF!</definedName>
    <definedName name="_66__123Graph_BChart_1Y" localSheetId="0" hidden="1">#REF!</definedName>
    <definedName name="_66__123Graph_BChart_1Y" hidden="1">#REF!</definedName>
    <definedName name="_66__123Graph_BChart_2D" localSheetId="3" hidden="1">#REF!</definedName>
    <definedName name="_66__123Graph_BChart_2D" localSheetId="1" hidden="1">#REF!</definedName>
    <definedName name="_66__123Graph_BChart_2D" localSheetId="0" hidden="1">#REF!</definedName>
    <definedName name="_66__123Graph_BChart_2D" hidden="1">#REF!</definedName>
    <definedName name="_67__123Graph_BChart_1Z" localSheetId="3" hidden="1">#REF!</definedName>
    <definedName name="_67__123Graph_BChart_1Z" localSheetId="1" hidden="1">#REF!</definedName>
    <definedName name="_67__123Graph_BChart_1Z" localSheetId="0" hidden="1">#REF!</definedName>
    <definedName name="_67__123Graph_BChart_1Z" hidden="1">#REF!</definedName>
    <definedName name="_67__123Graph_BChart_9C" localSheetId="3" hidden="1">#REF!</definedName>
    <definedName name="_67__123Graph_BChart_9C" localSheetId="1" hidden="1">#REF!</definedName>
    <definedName name="_67__123Graph_BChart_9C" localSheetId="0" hidden="1">#REF!</definedName>
    <definedName name="_67__123Graph_BChart_9C" hidden="1">#REF!</definedName>
    <definedName name="_68__123Graph_BChart_2D" localSheetId="3" hidden="1">#REF!</definedName>
    <definedName name="_68__123Graph_BChart_2D" localSheetId="1" hidden="1">#REF!</definedName>
    <definedName name="_68__123Graph_BChart_2D" localSheetId="0" hidden="1">#REF!</definedName>
    <definedName name="_68__123Graph_BChart_2D" hidden="1">#REF!</definedName>
    <definedName name="_68__123Graph_CChart_1AA" localSheetId="3" hidden="1">#REF!</definedName>
    <definedName name="_68__123Graph_CChart_1AA" localSheetId="1" hidden="1">#REF!</definedName>
    <definedName name="_68__123Graph_CChart_1AA" localSheetId="0" hidden="1">#REF!</definedName>
    <definedName name="_68__123Graph_CChart_1AA" hidden="1">#REF!</definedName>
    <definedName name="_69__123Graph_BChart_9C" localSheetId="3" hidden="1">#REF!</definedName>
    <definedName name="_69__123Graph_BChart_9C" localSheetId="1" hidden="1">#REF!</definedName>
    <definedName name="_69__123Graph_BChart_9C" localSheetId="0" hidden="1">#REF!</definedName>
    <definedName name="_69__123Graph_BChart_9C" hidden="1">#REF!</definedName>
    <definedName name="_69__123Graph_CChart_1AB" localSheetId="3" hidden="1">#REF!</definedName>
    <definedName name="_69__123Graph_CChart_1AB" localSheetId="1" hidden="1">#REF!</definedName>
    <definedName name="_69__123Graph_CChart_1AB" localSheetId="0" hidden="1">#REF!</definedName>
    <definedName name="_69__123Graph_CChart_1AB" hidden="1">#REF!</definedName>
    <definedName name="_7__123Graph_AChart_1AB" localSheetId="3" hidden="1">#REF!</definedName>
    <definedName name="_7__123Graph_AChart_1AB" localSheetId="1" hidden="1">#REF!</definedName>
    <definedName name="_7__123Graph_AChart_1AB" localSheetId="0" hidden="1">#REF!</definedName>
    <definedName name="_7__123Graph_AChart_1AB" hidden="1">#REF!</definedName>
    <definedName name="_7__123Graph_AChart_1AD" localSheetId="3" hidden="1">#REF!</definedName>
    <definedName name="_7__123Graph_AChart_1AD" localSheetId="1" hidden="1">#REF!</definedName>
    <definedName name="_7__123Graph_AChart_1AD" localSheetId="0" hidden="1">#REF!</definedName>
    <definedName name="_7__123Graph_AChart_1AD" hidden="1">#REF!</definedName>
    <definedName name="_70__123Graph_CChart_1AA" localSheetId="3" hidden="1">#REF!</definedName>
    <definedName name="_70__123Graph_CChart_1AA" localSheetId="1" hidden="1">#REF!</definedName>
    <definedName name="_70__123Graph_CChart_1AA" localSheetId="0" hidden="1">#REF!</definedName>
    <definedName name="_70__123Graph_CChart_1AA" hidden="1">#REF!</definedName>
    <definedName name="_70__123Graph_CChart_1AE" localSheetId="3" hidden="1">#REF!</definedName>
    <definedName name="_70__123Graph_CChart_1AE" localSheetId="1" hidden="1">#REF!</definedName>
    <definedName name="_70__123Graph_CChart_1AE" localSheetId="0" hidden="1">#REF!</definedName>
    <definedName name="_70__123Graph_CChart_1AE" hidden="1">#REF!</definedName>
    <definedName name="_71__123Graph_CChart_1AB" localSheetId="3" hidden="1">#REF!</definedName>
    <definedName name="_71__123Graph_CChart_1AB" localSheetId="1" hidden="1">#REF!</definedName>
    <definedName name="_71__123Graph_CChart_1AB" localSheetId="0" hidden="1">#REF!</definedName>
    <definedName name="_71__123Graph_CChart_1AB" hidden="1">#REF!</definedName>
    <definedName name="_71__123Graph_CChart_1AF" localSheetId="3" hidden="1">#REF!</definedName>
    <definedName name="_71__123Graph_CChart_1AF" localSheetId="1" hidden="1">#REF!</definedName>
    <definedName name="_71__123Graph_CChart_1AF" localSheetId="0" hidden="1">#REF!</definedName>
    <definedName name="_71__123Graph_CChart_1AF" hidden="1">#REF!</definedName>
    <definedName name="_72__123Graph_CChart_1AE" localSheetId="3" hidden="1">#REF!</definedName>
    <definedName name="_72__123Graph_CChart_1AE" localSheetId="1" hidden="1">#REF!</definedName>
    <definedName name="_72__123Graph_CChart_1AE" localSheetId="0" hidden="1">#REF!</definedName>
    <definedName name="_72__123Graph_CChart_1AE" hidden="1">#REF!</definedName>
    <definedName name="_72__123Graph_CChart_1B" localSheetId="3" hidden="1">#REF!</definedName>
    <definedName name="_72__123Graph_CChart_1B" localSheetId="1" hidden="1">#REF!</definedName>
    <definedName name="_72__123Graph_CChart_1B" localSheetId="0" hidden="1">#REF!</definedName>
    <definedName name="_72__123Graph_CChart_1B" hidden="1">#REF!</definedName>
    <definedName name="_73__123Graph_CChart_1AF" localSheetId="3" hidden="1">#REF!</definedName>
    <definedName name="_73__123Graph_CChart_1AF" localSheetId="1" hidden="1">#REF!</definedName>
    <definedName name="_73__123Graph_CChart_1AF" localSheetId="0" hidden="1">#REF!</definedName>
    <definedName name="_73__123Graph_CChart_1AF" hidden="1">#REF!</definedName>
    <definedName name="_73__123Graph_CChart_1C" localSheetId="3" hidden="1">#REF!</definedName>
    <definedName name="_73__123Graph_CChart_1C" localSheetId="1" hidden="1">#REF!</definedName>
    <definedName name="_73__123Graph_CChart_1C" localSheetId="0" hidden="1">#REF!</definedName>
    <definedName name="_73__123Graph_CChart_1C" hidden="1">#REF!</definedName>
    <definedName name="_74__123Graph_CChart_1B" localSheetId="3" hidden="1">#REF!</definedName>
    <definedName name="_74__123Graph_CChart_1B" localSheetId="1" hidden="1">#REF!</definedName>
    <definedName name="_74__123Graph_CChart_1B" localSheetId="0" hidden="1">#REF!</definedName>
    <definedName name="_74__123Graph_CChart_1B" hidden="1">#REF!</definedName>
    <definedName name="_74__123Graph_CChart_1E" localSheetId="3" hidden="1">#REF!</definedName>
    <definedName name="_74__123Graph_CChart_1E" localSheetId="1" hidden="1">#REF!</definedName>
    <definedName name="_74__123Graph_CChart_1E" localSheetId="0" hidden="1">#REF!</definedName>
    <definedName name="_74__123Graph_CChart_1E" hidden="1">#REF!</definedName>
    <definedName name="_75__123Graph_CChart_1C" localSheetId="3" hidden="1">#REF!</definedName>
    <definedName name="_75__123Graph_CChart_1C" localSheetId="1" hidden="1">#REF!</definedName>
    <definedName name="_75__123Graph_CChart_1C" localSheetId="0" hidden="1">#REF!</definedName>
    <definedName name="_75__123Graph_CChart_1C" hidden="1">#REF!</definedName>
    <definedName name="_75__123Graph_CChart_1F" localSheetId="3" hidden="1">#REF!</definedName>
    <definedName name="_75__123Graph_CChart_1F" localSheetId="1" hidden="1">#REF!</definedName>
    <definedName name="_75__123Graph_CChart_1F" localSheetId="0" hidden="1">#REF!</definedName>
    <definedName name="_75__123Graph_CChart_1F" hidden="1">#REF!</definedName>
    <definedName name="_76__123Graph_CChart_1E" localSheetId="3" hidden="1">#REF!</definedName>
    <definedName name="_76__123Graph_CChart_1E" localSheetId="1" hidden="1">#REF!</definedName>
    <definedName name="_76__123Graph_CChart_1E" localSheetId="0" hidden="1">#REF!</definedName>
    <definedName name="_76__123Graph_CChart_1E" hidden="1">#REF!</definedName>
    <definedName name="_76__123Graph_CChart_1G" localSheetId="3" hidden="1">#REF!</definedName>
    <definedName name="_76__123Graph_CChart_1G" localSheetId="1" hidden="1">#REF!</definedName>
    <definedName name="_76__123Graph_CChart_1G" localSheetId="0" hidden="1">#REF!</definedName>
    <definedName name="_76__123Graph_CChart_1G" hidden="1">#REF!</definedName>
    <definedName name="_77__123Graph_CChart_1F" localSheetId="3" hidden="1">#REF!</definedName>
    <definedName name="_77__123Graph_CChart_1F" localSheetId="1" hidden="1">#REF!</definedName>
    <definedName name="_77__123Graph_CChart_1F" localSheetId="0" hidden="1">#REF!</definedName>
    <definedName name="_77__123Graph_CChart_1F" hidden="1">#REF!</definedName>
    <definedName name="_77__123Graph_CChart_1H" localSheetId="3" hidden="1">#REF!</definedName>
    <definedName name="_77__123Graph_CChart_1H" localSheetId="1" hidden="1">#REF!</definedName>
    <definedName name="_77__123Graph_CChart_1H" localSheetId="0" hidden="1">#REF!</definedName>
    <definedName name="_77__123Graph_CChart_1H" hidden="1">#REF!</definedName>
    <definedName name="_78__123Graph_CChart_1G" localSheetId="3" hidden="1">#REF!</definedName>
    <definedName name="_78__123Graph_CChart_1G" localSheetId="1" hidden="1">#REF!</definedName>
    <definedName name="_78__123Graph_CChart_1G" localSheetId="0" hidden="1">#REF!</definedName>
    <definedName name="_78__123Graph_CChart_1G" hidden="1">#REF!</definedName>
    <definedName name="_78__123Graph_CChart_1I" localSheetId="3" hidden="1">#REF!</definedName>
    <definedName name="_78__123Graph_CChart_1I" localSheetId="1" hidden="1">#REF!</definedName>
    <definedName name="_78__123Graph_CChart_1I" localSheetId="0" hidden="1">#REF!</definedName>
    <definedName name="_78__123Graph_CChart_1I" hidden="1">#REF!</definedName>
    <definedName name="_79__123Graph_CChart_1H" localSheetId="3" hidden="1">#REF!</definedName>
    <definedName name="_79__123Graph_CChart_1H" localSheetId="1" hidden="1">#REF!</definedName>
    <definedName name="_79__123Graph_CChart_1H" localSheetId="0" hidden="1">#REF!</definedName>
    <definedName name="_79__123Graph_CChart_1H" hidden="1">#REF!</definedName>
    <definedName name="_79__123Graph_CChart_1J" localSheetId="3" hidden="1">#REF!</definedName>
    <definedName name="_79__123Graph_CChart_1J" localSheetId="1" hidden="1">#REF!</definedName>
    <definedName name="_79__123Graph_CChart_1J" localSheetId="0" hidden="1">#REF!</definedName>
    <definedName name="_79__123Graph_CChart_1J" hidden="1">#REF!</definedName>
    <definedName name="_8__123Graph_AChart_1AC" localSheetId="3" hidden="1">#REF!</definedName>
    <definedName name="_8__123Graph_AChart_1AC" localSheetId="1" hidden="1">#REF!</definedName>
    <definedName name="_8__123Graph_AChart_1AC" localSheetId="0" hidden="1">#REF!</definedName>
    <definedName name="_8__123Graph_AChart_1AC" hidden="1">#REF!</definedName>
    <definedName name="_8__123Graph_AChart_1AE" localSheetId="3" hidden="1">#REF!</definedName>
    <definedName name="_8__123Graph_AChart_1AE" localSheetId="1" hidden="1">#REF!</definedName>
    <definedName name="_8__123Graph_AChart_1AE" localSheetId="0" hidden="1">#REF!</definedName>
    <definedName name="_8__123Graph_AChart_1AE" hidden="1">#REF!</definedName>
    <definedName name="_80__123Graph_CChart_1I" localSheetId="3" hidden="1">#REF!</definedName>
    <definedName name="_80__123Graph_CChart_1I" localSheetId="1" hidden="1">#REF!</definedName>
    <definedName name="_80__123Graph_CChart_1I" localSheetId="0" hidden="1">#REF!</definedName>
    <definedName name="_80__123Graph_CChart_1I" hidden="1">#REF!</definedName>
    <definedName name="_80__123Graph_CChart_1K" localSheetId="3" hidden="1">#REF!</definedName>
    <definedName name="_80__123Graph_CChart_1K" localSheetId="1" hidden="1">#REF!</definedName>
    <definedName name="_80__123Graph_CChart_1K" localSheetId="0" hidden="1">#REF!</definedName>
    <definedName name="_80__123Graph_CChart_1K" hidden="1">#REF!</definedName>
    <definedName name="_81__123Graph_CChart_1J" localSheetId="3" hidden="1">#REF!</definedName>
    <definedName name="_81__123Graph_CChart_1J" localSheetId="1" hidden="1">#REF!</definedName>
    <definedName name="_81__123Graph_CChart_1J" localSheetId="0" hidden="1">#REF!</definedName>
    <definedName name="_81__123Graph_CChart_1J" hidden="1">#REF!</definedName>
    <definedName name="_81__123Graph_CChart_1L" localSheetId="3" hidden="1">#REF!</definedName>
    <definedName name="_81__123Graph_CChart_1L" localSheetId="1" hidden="1">#REF!</definedName>
    <definedName name="_81__123Graph_CChart_1L" localSheetId="0" hidden="1">#REF!</definedName>
    <definedName name="_81__123Graph_CChart_1L" hidden="1">#REF!</definedName>
    <definedName name="_82__123Graph_CChart_1K" localSheetId="3" hidden="1">#REF!</definedName>
    <definedName name="_82__123Graph_CChart_1K" localSheetId="1" hidden="1">#REF!</definedName>
    <definedName name="_82__123Graph_CChart_1K" localSheetId="0" hidden="1">#REF!</definedName>
    <definedName name="_82__123Graph_CChart_1K" hidden="1">#REF!</definedName>
    <definedName name="_82__123Graph_CChart_1N" localSheetId="3" hidden="1">#REF!</definedName>
    <definedName name="_82__123Graph_CChart_1N" localSheetId="1" hidden="1">#REF!</definedName>
    <definedName name="_82__123Graph_CChart_1N" localSheetId="0" hidden="1">#REF!</definedName>
    <definedName name="_82__123Graph_CChart_1N" hidden="1">#REF!</definedName>
    <definedName name="_83__123Graph_CChart_1L" localSheetId="3" hidden="1">#REF!</definedName>
    <definedName name="_83__123Graph_CChart_1L" localSheetId="1" hidden="1">#REF!</definedName>
    <definedName name="_83__123Graph_CChart_1L" localSheetId="0" hidden="1">#REF!</definedName>
    <definedName name="_83__123Graph_CChart_1L" hidden="1">#REF!</definedName>
    <definedName name="_83__123Graph_CChart_1Y" localSheetId="3" hidden="1">#REF!</definedName>
    <definedName name="_83__123Graph_CChart_1Y" localSheetId="1" hidden="1">#REF!</definedName>
    <definedName name="_83__123Graph_CChart_1Y" localSheetId="0" hidden="1">#REF!</definedName>
    <definedName name="_83__123Graph_CChart_1Y" hidden="1">#REF!</definedName>
    <definedName name="_84__123Graph_CChart_1N" localSheetId="3" hidden="1">#REF!</definedName>
    <definedName name="_84__123Graph_CChart_1N" localSheetId="1" hidden="1">#REF!</definedName>
    <definedName name="_84__123Graph_CChart_1N" localSheetId="0" hidden="1">#REF!</definedName>
    <definedName name="_84__123Graph_CChart_1N" hidden="1">#REF!</definedName>
    <definedName name="_84__123Graph_CChart_9C" localSheetId="3" hidden="1">#REF!</definedName>
    <definedName name="_84__123Graph_CChart_9C" localSheetId="1" hidden="1">#REF!</definedName>
    <definedName name="_84__123Graph_CChart_9C" localSheetId="0" hidden="1">#REF!</definedName>
    <definedName name="_84__123Graph_CChart_9C" hidden="1">#REF!</definedName>
    <definedName name="_85__123Graph_CChart_1Y" localSheetId="3" hidden="1">#REF!</definedName>
    <definedName name="_85__123Graph_CChart_1Y" localSheetId="1" hidden="1">#REF!</definedName>
    <definedName name="_85__123Graph_CChart_1Y" localSheetId="0" hidden="1">#REF!</definedName>
    <definedName name="_85__123Graph_CChart_1Y" hidden="1">#REF!</definedName>
    <definedName name="_85__123Graph_DChart_1AB" localSheetId="3" hidden="1">#REF!</definedName>
    <definedName name="_85__123Graph_DChart_1AB" localSheetId="1" hidden="1">#REF!</definedName>
    <definedName name="_85__123Graph_DChart_1AB" localSheetId="0" hidden="1">#REF!</definedName>
    <definedName name="_85__123Graph_DChart_1AB" hidden="1">#REF!</definedName>
    <definedName name="_86__123Graph_CChart_9C" localSheetId="3" hidden="1">#REF!</definedName>
    <definedName name="_86__123Graph_CChart_9C" localSheetId="1" hidden="1">#REF!</definedName>
    <definedName name="_86__123Graph_CChart_9C" localSheetId="0" hidden="1">#REF!</definedName>
    <definedName name="_86__123Graph_CChart_9C" hidden="1">#REF!</definedName>
    <definedName name="_86__123Graph_DChart_1B" localSheetId="3" hidden="1">#REF!</definedName>
    <definedName name="_86__123Graph_DChart_1B" localSheetId="1" hidden="1">#REF!</definedName>
    <definedName name="_86__123Graph_DChart_1B" localSheetId="0" hidden="1">#REF!</definedName>
    <definedName name="_86__123Graph_DChart_1B" hidden="1">#REF!</definedName>
    <definedName name="_87__123Graph_DChart_1AB" localSheetId="3" hidden="1">#REF!</definedName>
    <definedName name="_87__123Graph_DChart_1AB" localSheetId="1" hidden="1">#REF!</definedName>
    <definedName name="_87__123Graph_DChart_1AB" localSheetId="0" hidden="1">#REF!</definedName>
    <definedName name="_87__123Graph_DChart_1AB" hidden="1">#REF!</definedName>
    <definedName name="_87__123Graph_DChart_1C" localSheetId="3" hidden="1">#REF!</definedName>
    <definedName name="_87__123Graph_DChart_1C" localSheetId="1" hidden="1">#REF!</definedName>
    <definedName name="_87__123Graph_DChart_1C" localSheetId="0" hidden="1">#REF!</definedName>
    <definedName name="_87__123Graph_DChart_1C" hidden="1">#REF!</definedName>
    <definedName name="_88__123Graph_DChart_1B" localSheetId="3" hidden="1">#REF!</definedName>
    <definedName name="_88__123Graph_DChart_1B" localSheetId="1" hidden="1">#REF!</definedName>
    <definedName name="_88__123Graph_DChart_1B" localSheetId="0" hidden="1">#REF!</definedName>
    <definedName name="_88__123Graph_DChart_1B" hidden="1">#REF!</definedName>
    <definedName name="_88__123Graph_DChart_1I" localSheetId="3" hidden="1">#REF!</definedName>
    <definedName name="_88__123Graph_DChart_1I" localSheetId="1" hidden="1">#REF!</definedName>
    <definedName name="_88__123Graph_DChart_1I" localSheetId="0" hidden="1">#REF!</definedName>
    <definedName name="_88__123Graph_DChart_1I" hidden="1">#REF!</definedName>
    <definedName name="_89__123Graph_DChart_1C" localSheetId="3" hidden="1">#REF!</definedName>
    <definedName name="_89__123Graph_DChart_1C" localSheetId="1" hidden="1">#REF!</definedName>
    <definedName name="_89__123Graph_DChart_1C" localSheetId="0" hidden="1">#REF!</definedName>
    <definedName name="_89__123Graph_DChart_1C" hidden="1">#REF!</definedName>
    <definedName name="_89__123Graph_DChart_1J" localSheetId="3" hidden="1">#REF!</definedName>
    <definedName name="_89__123Graph_DChart_1J" localSheetId="1" hidden="1">#REF!</definedName>
    <definedName name="_89__123Graph_DChart_1J" localSheetId="0" hidden="1">#REF!</definedName>
    <definedName name="_89__123Graph_DChart_1J" hidden="1">#REF!</definedName>
    <definedName name="_9__123Graph_AChart_1AD" localSheetId="3" hidden="1">#REF!</definedName>
    <definedName name="_9__123Graph_AChart_1AD" localSheetId="1" hidden="1">#REF!</definedName>
    <definedName name="_9__123Graph_AChart_1AD" localSheetId="0" hidden="1">#REF!</definedName>
    <definedName name="_9__123Graph_AChart_1AD" hidden="1">#REF!</definedName>
    <definedName name="_9__123Graph_AChart_1AF" localSheetId="3" hidden="1">#REF!</definedName>
    <definedName name="_9__123Graph_AChart_1AF" localSheetId="1" hidden="1">#REF!</definedName>
    <definedName name="_9__123Graph_AChart_1AF" localSheetId="0" hidden="1">#REF!</definedName>
    <definedName name="_9__123Graph_AChart_1AF" hidden="1">#REF!</definedName>
    <definedName name="_90__123Graph_DChart_1I" localSheetId="3" hidden="1">#REF!</definedName>
    <definedName name="_90__123Graph_DChart_1I" localSheetId="1" hidden="1">#REF!</definedName>
    <definedName name="_90__123Graph_DChart_1I" localSheetId="0" hidden="1">#REF!</definedName>
    <definedName name="_90__123Graph_DChart_1I" hidden="1">#REF!</definedName>
    <definedName name="_90__123Graph_DChart_1K" localSheetId="3" hidden="1">#REF!</definedName>
    <definedName name="_90__123Graph_DChart_1K" localSheetId="1" hidden="1">#REF!</definedName>
    <definedName name="_90__123Graph_DChart_1K" localSheetId="0" hidden="1">#REF!</definedName>
    <definedName name="_90__123Graph_DChart_1K" hidden="1">#REF!</definedName>
    <definedName name="_91__123Graph_DChart_1J" localSheetId="3" hidden="1">#REF!</definedName>
    <definedName name="_91__123Graph_DChart_1J" localSheetId="1" hidden="1">#REF!</definedName>
    <definedName name="_91__123Graph_DChart_1J" localSheetId="0" hidden="1">#REF!</definedName>
    <definedName name="_91__123Graph_DChart_1J" hidden="1">#REF!</definedName>
    <definedName name="_91__123Graph_DChart_1L" localSheetId="3" hidden="1">#REF!</definedName>
    <definedName name="_91__123Graph_DChart_1L" localSheetId="1" hidden="1">#REF!</definedName>
    <definedName name="_91__123Graph_DChart_1L" localSheetId="0" hidden="1">#REF!</definedName>
    <definedName name="_91__123Graph_DChart_1L" hidden="1">#REF!</definedName>
    <definedName name="_92__123Graph_DChart_1K" localSheetId="3" hidden="1">#REF!</definedName>
    <definedName name="_92__123Graph_DChart_1K" localSheetId="1" hidden="1">#REF!</definedName>
    <definedName name="_92__123Graph_DChart_1K" localSheetId="0" hidden="1">#REF!</definedName>
    <definedName name="_92__123Graph_DChart_1K" hidden="1">#REF!</definedName>
    <definedName name="_92__123Graph_EChart_1AB" localSheetId="3" hidden="1">#REF!</definedName>
    <definedName name="_92__123Graph_EChart_1AB" localSheetId="1" hidden="1">#REF!</definedName>
    <definedName name="_92__123Graph_EChart_1AB" localSheetId="0" hidden="1">#REF!</definedName>
    <definedName name="_92__123Graph_EChart_1AB" hidden="1">#REF!</definedName>
    <definedName name="_93__123Graph_DChart_1L" localSheetId="3" hidden="1">#REF!</definedName>
    <definedName name="_93__123Graph_DChart_1L" localSheetId="1" hidden="1">#REF!</definedName>
    <definedName name="_93__123Graph_DChart_1L" localSheetId="0" hidden="1">#REF!</definedName>
    <definedName name="_93__123Graph_DChart_1L" hidden="1">#REF!</definedName>
    <definedName name="_93__123Graph_EChart_1B" localSheetId="3" hidden="1">#REF!</definedName>
    <definedName name="_93__123Graph_EChart_1B" localSheetId="1" hidden="1">#REF!</definedName>
    <definedName name="_93__123Graph_EChart_1B" localSheetId="0" hidden="1">#REF!</definedName>
    <definedName name="_93__123Graph_EChart_1B" hidden="1">#REF!</definedName>
    <definedName name="_94__123Graph_EChart_1AB" localSheetId="3" hidden="1">#REF!</definedName>
    <definedName name="_94__123Graph_EChart_1AB" localSheetId="1" hidden="1">#REF!</definedName>
    <definedName name="_94__123Graph_EChart_1AB" localSheetId="0" hidden="1">#REF!</definedName>
    <definedName name="_94__123Graph_EChart_1AB" hidden="1">#REF!</definedName>
    <definedName name="_94__123Graph_FChart_1B" localSheetId="3" hidden="1">#REF!</definedName>
    <definedName name="_94__123Graph_FChart_1B" localSheetId="1" hidden="1">#REF!</definedName>
    <definedName name="_94__123Graph_FChart_1B" localSheetId="0" hidden="1">#REF!</definedName>
    <definedName name="_94__123Graph_FChart_1B" hidden="1">#REF!</definedName>
    <definedName name="_95__123Graph_EChart_1B" localSheetId="3" hidden="1">#REF!</definedName>
    <definedName name="_95__123Graph_EChart_1B" localSheetId="1" hidden="1">#REF!</definedName>
    <definedName name="_95__123Graph_EChart_1B" localSheetId="0" hidden="1">#REF!</definedName>
    <definedName name="_95__123Graph_EChart_1B" hidden="1">#REF!</definedName>
    <definedName name="_95_0Equity_capital_contribut" localSheetId="3">'[3]D2 DCF'!#REF!</definedName>
    <definedName name="_95_0Equity_capital_contribut" localSheetId="1">'[3]D2 DCF'!#REF!</definedName>
    <definedName name="_95_0Equity_capital_contribut" localSheetId="0">'[3]D2 DCF'!#REF!</definedName>
    <definedName name="_95_0Equity_capital_contribut">'[3]D2 DCF'!#REF!</definedName>
    <definedName name="_96__123Graph_FChart_1B" localSheetId="3" hidden="1">#REF!</definedName>
    <definedName name="_96__123Graph_FChart_1B" localSheetId="1" hidden="1">#REF!</definedName>
    <definedName name="_96__123Graph_FChart_1B" localSheetId="0" hidden="1">#REF!</definedName>
    <definedName name="_96__123Graph_FChart_1B" hidden="1">#REF!</definedName>
    <definedName name="_96_0FINANCING_REQUIREM" localSheetId="3">'[3]D2 DCF'!#REF!</definedName>
    <definedName name="_96_0FINANCING_REQUIREM" localSheetId="1">'[3]D2 DCF'!#REF!</definedName>
    <definedName name="_96_0FINANCING_REQUIREM" localSheetId="0">'[3]D2 DCF'!#REF!</definedName>
    <definedName name="_96_0FINANCING_REQUIREM">'[3]D2 DCF'!#REF!</definedName>
    <definedName name="_98_0Equity_capital_contribut" localSheetId="3">'[3]D2 DCF'!#REF!</definedName>
    <definedName name="_98_0Equity_capital_contribut" localSheetId="1">'[3]D2 DCF'!#REF!</definedName>
    <definedName name="_98_0Equity_capital_contribut" localSheetId="0">'[3]D2 DCF'!#REF!</definedName>
    <definedName name="_98_0Equity_capital_contribut">'[3]D2 DCF'!#REF!</definedName>
    <definedName name="_A16400" localSheetId="3">#REF!</definedName>
    <definedName name="_A16400" localSheetId="1">#REF!</definedName>
    <definedName name="_A16400" localSheetId="0">#REF!</definedName>
    <definedName name="_A16400">#REF!</definedName>
    <definedName name="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0000" localSheetId="3">#REF!</definedName>
    <definedName name="_A20000" localSheetId="1">#REF!</definedName>
    <definedName name="_A20000" localSheetId="0">#REF!</definedName>
    <definedName name="_A20000">#REF!</definedName>
    <definedName name="_a218328" localSheetId="3" hidden="1">{#N/A,#N/A,FALSE,"A";#N/A,#N/A,FALSE,"B"}</definedName>
    <definedName name="_a218328" localSheetId="1" hidden="1">{#N/A,#N/A,FALSE,"A";#N/A,#N/A,FALSE,"B"}</definedName>
    <definedName name="_a218328" localSheetId="2" hidden="1">{#N/A,#N/A,FALSE,"A";#N/A,#N/A,FALSE,"B"}</definedName>
    <definedName name="_a218328" hidden="1">{#N/A,#N/A,FALSE,"A";#N/A,#N/A,FALSE,"B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t1" localSheetId="2">[5]name!$D$6</definedName>
    <definedName name="_dat1">[1]name!$D$6</definedName>
    <definedName name="_DAT10">[8]Details!$F$3:$F$7788</definedName>
    <definedName name="_DAT12">[8]Details!$G$3:$G$7788</definedName>
    <definedName name="_DAT14">[8]Details!$H$3:$H$7788</definedName>
    <definedName name="_DAT16">[8]Details!$I$3:$I$7788</definedName>
    <definedName name="_DAT17">[8]Details!$J$3:$J$7788</definedName>
    <definedName name="_DAT19">[8]Details!$K$3:$K$7788</definedName>
    <definedName name="_DAT2" localSheetId="3">#REF!</definedName>
    <definedName name="_DAT2" localSheetId="1">#REF!</definedName>
    <definedName name="_DAT2" localSheetId="0">#REF!</definedName>
    <definedName name="_DAT2">#REF!</definedName>
    <definedName name="_DAT3" localSheetId="3">#REF!</definedName>
    <definedName name="_DAT3" localSheetId="1">#REF!</definedName>
    <definedName name="_DAT3" localSheetId="0">#REF!</definedName>
    <definedName name="_DAT3">#REF!</definedName>
    <definedName name="_DAT5" localSheetId="3">#REF!</definedName>
    <definedName name="_DAT5" localSheetId="1">#REF!</definedName>
    <definedName name="_DAT5" localSheetId="0">#REF!</definedName>
    <definedName name="_DAT5">#REF!</definedName>
    <definedName name="_DAT8">[8]Details!$D$3:$D$7788</definedName>
    <definedName name="_DAT9">[8]Details!$E$3:$E$7788</definedName>
    <definedName name="_day" localSheetId="3">#REF!</definedName>
    <definedName name="_day" localSheetId="1">#REF!</definedName>
    <definedName name="_day" localSheetId="0">#REF!</definedName>
    <definedName name="_day">#REF!</definedName>
    <definedName name="_dt6" localSheetId="3" hidden="1">{#N/A,#N/A,FALSE,"Aging Summary";#N/A,#N/A,FALSE,"Ratio Analysis";#N/A,#N/A,FALSE,"Test 120 Day Accts";#N/A,#N/A,FALSE,"Tickmarks"}</definedName>
    <definedName name="_dt6" localSheetId="1" hidden="1">{#N/A,#N/A,FALSE,"Aging Summary";#N/A,#N/A,FALSE,"Ratio Analysis";#N/A,#N/A,FALSE,"Test 120 Day Accts";#N/A,#N/A,FALSE,"Tickmarks"}</definedName>
    <definedName name="_dt6" localSheetId="2" hidden="1">{#N/A,#N/A,FALSE,"Aging Summary";#N/A,#N/A,FALSE,"Ratio Analysis";#N/A,#N/A,FALSE,"Test 120 Day Accts";#N/A,#N/A,FALSE,"Tickmarks"}</definedName>
    <definedName name="_dt6" hidden="1">{#N/A,#N/A,FALSE,"Aging Summary";#N/A,#N/A,FALSE,"Ratio Analysis";#N/A,#N/A,FALSE,"Test 120 Day Accts";#N/A,#N/A,FALSE,"Tickmarks"}</definedName>
    <definedName name="_fg1" localSheetId="3" hidden="1">{#N/A,#N/A,FALSE,"A";#N/A,#N/A,FALSE,"B"}</definedName>
    <definedName name="_fg1" localSheetId="1" hidden="1">{#N/A,#N/A,FALSE,"A";#N/A,#N/A,FALSE,"B"}</definedName>
    <definedName name="_fg1" localSheetId="2" hidden="1">{#N/A,#N/A,FALSE,"A";#N/A,#N/A,FALSE,"B"}</definedName>
    <definedName name="_fg1" hidden="1">{#N/A,#N/A,FALSE,"A";#N/A,#N/A,FALSE,"B"}</definedName>
    <definedName name="_Fill" localSheetId="3" hidden="1">#REF!</definedName>
    <definedName name="_Fill" localSheetId="1" hidden="1">#REF!</definedName>
    <definedName name="_Fill" localSheetId="0" hidden="1">#REF!</definedName>
    <definedName name="_Fill" hidden="1">#REF!</definedName>
    <definedName name="_hor1" localSheetId="3">#REF!</definedName>
    <definedName name="_hor1" localSheetId="1">#REF!</definedName>
    <definedName name="_hor1" localSheetId="0">#REF!</definedName>
    <definedName name="_hor1">#REF!</definedName>
    <definedName name="_hor2" localSheetId="3">#REF!</definedName>
    <definedName name="_hor2" localSheetId="1">#REF!</definedName>
    <definedName name="_hor2" localSheetId="0">#REF!</definedName>
    <definedName name="_hor2">#REF!</definedName>
    <definedName name="_hor3" localSheetId="3">#REF!</definedName>
    <definedName name="_hor3" localSheetId="1">#REF!</definedName>
    <definedName name="_hor3" localSheetId="0">#REF!</definedName>
    <definedName name="_hor3">#REF!</definedName>
    <definedName name="_hor4" localSheetId="3">#REF!</definedName>
    <definedName name="_hor4" localSheetId="1">#REF!</definedName>
    <definedName name="_hor4" localSheetId="0">#REF!</definedName>
    <definedName name="_hor4">#REF!</definedName>
    <definedName name="_jpg2" localSheetId="3" hidden="1">{"fullwell,pg1",#N/A,FALSE,"Full-Wellstream";"fullwell,pg2+",#N/A,FALSE,"Full-Wellstream"}</definedName>
    <definedName name="_jpg2" localSheetId="1" hidden="1">{"fullwell,pg1",#N/A,FALSE,"Full-Wellstream";"fullwell,pg2+",#N/A,FALSE,"Full-Wellstream"}</definedName>
    <definedName name="_jpg2" localSheetId="2" hidden="1">{"fullwell,pg1",#N/A,FALSE,"Full-Wellstream";"fullwell,pg2+",#N/A,FALSE,"Full-Wellstream"}</definedName>
    <definedName name="_jpg2" hidden="1">{"fullwell,pg1",#N/A,FALSE,"Full-Wellstream";"fullwell,pg2+",#N/A,FALSE,"Full-Wellstream"}</definedName>
    <definedName name="_jpg21" localSheetId="3" hidden="1">{"fullwell,pg1",#N/A,FALSE,"Full-Wellstream";"fullwell,pg2+",#N/A,FALSE,"Full-Wellstream"}</definedName>
    <definedName name="_jpg21" localSheetId="1" hidden="1">{"fullwell,pg1",#N/A,FALSE,"Full-Wellstream";"fullwell,pg2+",#N/A,FALSE,"Full-Wellstream"}</definedName>
    <definedName name="_jpg21" localSheetId="2" hidden="1">{"fullwell,pg1",#N/A,FALSE,"Full-Wellstream";"fullwell,pg2+",#N/A,FALSE,"Full-Wellstream"}</definedName>
    <definedName name="_jpg21" hidden="1">{"fullwell,pg1",#N/A,FALSE,"Full-Wellstream";"fullwell,pg2+",#N/A,FALSE,"Full-Wellstream"}</definedName>
    <definedName name="_jpg3" localSheetId="3" hidden="1">{"param,pg1",#N/A,FALSE,"Parameters";"param,pg2",#N/A,FALSE,"Parameters"}</definedName>
    <definedName name="_jpg3" localSheetId="1" hidden="1">{"param,pg1",#N/A,FALSE,"Parameters";"param,pg2",#N/A,FALSE,"Parameters"}</definedName>
    <definedName name="_jpg3" localSheetId="2" hidden="1">{"param,pg1",#N/A,FALSE,"Parameters";"param,pg2",#N/A,FALSE,"Parameters"}</definedName>
    <definedName name="_jpg3" hidden="1">{"param,pg1",#N/A,FALSE,"Parameters";"param,pg2",#N/A,FALSE,"Parameters"}</definedName>
    <definedName name="_Key1" localSheetId="3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1" hidden="1">#REF!</definedName>
    <definedName name="_Key2" localSheetId="0" hidden="1">#REF!</definedName>
    <definedName name="_Key2" hidden="1">#REF!</definedName>
    <definedName name="_LHR01" localSheetId="3">#REF!</definedName>
    <definedName name="_LHR01" localSheetId="1">#REF!</definedName>
    <definedName name="_LHR01" localSheetId="0">#REF!</definedName>
    <definedName name="_LHR01">#REF!</definedName>
    <definedName name="_LHR02">#REF!</definedName>
    <definedName name="_LHR03" localSheetId="3">#REF!</definedName>
    <definedName name="_LHR03" localSheetId="1">#REF!</definedName>
    <definedName name="_LHR03" localSheetId="0">#REF!</definedName>
    <definedName name="_LHR03">#REF!</definedName>
    <definedName name="_LHR04" localSheetId="3">#REF!</definedName>
    <definedName name="_LHR04" localSheetId="1">#REF!</definedName>
    <definedName name="_LHR04" localSheetId="0">#REF!</definedName>
    <definedName name="_LHR04">#REF!</definedName>
    <definedName name="_LHR05" localSheetId="3">#REF!</definedName>
    <definedName name="_LHR05" localSheetId="1">#REF!</definedName>
    <definedName name="_LHR05" localSheetId="0">#REF!</definedName>
    <definedName name="_LHR05">#REF!</definedName>
    <definedName name="_LHR06" localSheetId="3">#REF!</definedName>
    <definedName name="_LHR06" localSheetId="1">#REF!</definedName>
    <definedName name="_LHR06" localSheetId="0">#REF!</definedName>
    <definedName name="_LHR06">#REF!</definedName>
    <definedName name="_LHR07" localSheetId="3">#REF!</definedName>
    <definedName name="_LHR07" localSheetId="1">#REF!</definedName>
    <definedName name="_LHR07" localSheetId="0">#REF!</definedName>
    <definedName name="_LHR07">#REF!</definedName>
    <definedName name="_LHR08" localSheetId="3">#REF!</definedName>
    <definedName name="_LHR08" localSheetId="1">#REF!</definedName>
    <definedName name="_LHR08" localSheetId="0">#REF!</definedName>
    <definedName name="_LHR08">#REF!</definedName>
    <definedName name="_LHR09" localSheetId="3">#REF!</definedName>
    <definedName name="_LHR09" localSheetId="1">#REF!</definedName>
    <definedName name="_LHR09" localSheetId="0">#REF!</definedName>
    <definedName name="_LHR09">#REF!</definedName>
    <definedName name="_LHR10" localSheetId="3">#REF!</definedName>
    <definedName name="_LHR10" localSheetId="1">#REF!</definedName>
    <definedName name="_LHR10" localSheetId="0">#REF!</definedName>
    <definedName name="_LHR10">#REF!</definedName>
    <definedName name="_LHR11" localSheetId="3">#REF!</definedName>
    <definedName name="_LHR11" localSheetId="1">#REF!</definedName>
    <definedName name="_LHR11" localSheetId="0">#REF!</definedName>
    <definedName name="_LHR11">#REF!</definedName>
    <definedName name="_LHR12" localSheetId="3">#REF!</definedName>
    <definedName name="_LHR12" localSheetId="1">#REF!</definedName>
    <definedName name="_LHR12" localSheetId="0">#REF!</definedName>
    <definedName name="_LHR12">#REF!</definedName>
    <definedName name="_LHR13" localSheetId="3">#REF!</definedName>
    <definedName name="_LHR13" localSheetId="1">#REF!</definedName>
    <definedName name="_LHR13" localSheetId="0">#REF!</definedName>
    <definedName name="_LHR13">#REF!</definedName>
    <definedName name="_LHR14" localSheetId="3">#REF!</definedName>
    <definedName name="_LHR14" localSheetId="1">#REF!</definedName>
    <definedName name="_LHR14" localSheetId="0">#REF!</definedName>
    <definedName name="_LHR14">#REF!</definedName>
    <definedName name="_LHR15" localSheetId="3">#REF!</definedName>
    <definedName name="_LHR15" localSheetId="1">#REF!</definedName>
    <definedName name="_LHR15" localSheetId="0">#REF!</definedName>
    <definedName name="_LHR15">#REF!</definedName>
    <definedName name="_LHR16" localSheetId="3">#REF!</definedName>
    <definedName name="_LHR16" localSheetId="1">#REF!</definedName>
    <definedName name="_LHR16" localSheetId="0">#REF!</definedName>
    <definedName name="_LHR16">#REF!</definedName>
    <definedName name="_LHR17" localSheetId="3">#REF!</definedName>
    <definedName name="_LHR17" localSheetId="1">#REF!</definedName>
    <definedName name="_LHR17" localSheetId="0">#REF!</definedName>
    <definedName name="_LHR17">#REF!</definedName>
    <definedName name="_LHR18" localSheetId="3">#REF!</definedName>
    <definedName name="_LHR18" localSheetId="1">#REF!</definedName>
    <definedName name="_LHR18" localSheetId="0">#REF!</definedName>
    <definedName name="_LHR18">#REF!</definedName>
    <definedName name="_LHR19" localSheetId="3">#REF!</definedName>
    <definedName name="_LHR19" localSheetId="1">#REF!</definedName>
    <definedName name="_LHR19" localSheetId="0">#REF!</definedName>
    <definedName name="_LHR19">#REF!</definedName>
    <definedName name="_LHR20" localSheetId="3">#REF!</definedName>
    <definedName name="_LHR20" localSheetId="1">#REF!</definedName>
    <definedName name="_LHR20" localSheetId="0">#REF!</definedName>
    <definedName name="_LHR20">#REF!</definedName>
    <definedName name="_LHR21" localSheetId="3">#REF!</definedName>
    <definedName name="_LHR21" localSheetId="1">#REF!</definedName>
    <definedName name="_LHR21" localSheetId="0">#REF!</definedName>
    <definedName name="_LHR21">#REF!</definedName>
    <definedName name="_LHR22" localSheetId="3">#REF!</definedName>
    <definedName name="_LHR22" localSheetId="1">#REF!</definedName>
    <definedName name="_LHR22" localSheetId="0">#REF!</definedName>
    <definedName name="_LHR22">#REF!</definedName>
    <definedName name="_LHR23" localSheetId="3">#REF!</definedName>
    <definedName name="_LHR23" localSheetId="1">#REF!</definedName>
    <definedName name="_LHR23" localSheetId="0">#REF!</definedName>
    <definedName name="_LHR23">#REF!</definedName>
    <definedName name="_LHR24" localSheetId="3">#REF!</definedName>
    <definedName name="_LHR24" localSheetId="1">#REF!</definedName>
    <definedName name="_LHR24" localSheetId="0">#REF!</definedName>
    <definedName name="_LHR24">#REF!</definedName>
    <definedName name="_LHR25" localSheetId="3">#REF!</definedName>
    <definedName name="_LHR25" localSheetId="1">#REF!</definedName>
    <definedName name="_LHR25" localSheetId="0">#REF!</definedName>
    <definedName name="_LHR25">#REF!</definedName>
    <definedName name="_LHR26" localSheetId="3">#REF!</definedName>
    <definedName name="_LHR26" localSheetId="1">#REF!</definedName>
    <definedName name="_LHR26" localSheetId="0">#REF!</definedName>
    <definedName name="_LHR26">#REF!</definedName>
    <definedName name="_LHR27" localSheetId="3">#REF!</definedName>
    <definedName name="_LHR27" localSheetId="1">#REF!</definedName>
    <definedName name="_LHR27" localSheetId="0">#REF!</definedName>
    <definedName name="_LHR27">#REF!</definedName>
    <definedName name="_LHR28" localSheetId="3">#REF!</definedName>
    <definedName name="_LHR28" localSheetId="1">#REF!</definedName>
    <definedName name="_LHR28" localSheetId="0">#REF!</definedName>
    <definedName name="_LHR28">#REF!</definedName>
    <definedName name="_LHR29" localSheetId="3">#REF!</definedName>
    <definedName name="_LHR29" localSheetId="1">#REF!</definedName>
    <definedName name="_LHR29" localSheetId="0">#REF!</definedName>
    <definedName name="_LHR29">#REF!</definedName>
    <definedName name="_LHR30" localSheetId="3">#REF!</definedName>
    <definedName name="_LHR30" localSheetId="1">#REF!</definedName>
    <definedName name="_LHR30" localSheetId="0">#REF!</definedName>
    <definedName name="_LHR30">#REF!</definedName>
    <definedName name="_LHR31" localSheetId="3">#REF!</definedName>
    <definedName name="_LHR31" localSheetId="1">#REF!</definedName>
    <definedName name="_LHR31" localSheetId="0">#REF!</definedName>
    <definedName name="_LHR31">#REF!</definedName>
    <definedName name="_LHR32" localSheetId="3">#REF!</definedName>
    <definedName name="_LHR32" localSheetId="1">#REF!</definedName>
    <definedName name="_LHR32" localSheetId="0">#REF!</definedName>
    <definedName name="_LHR32">#REF!</definedName>
    <definedName name="_LHR33" localSheetId="3">#REF!</definedName>
    <definedName name="_LHR33" localSheetId="1">#REF!</definedName>
    <definedName name="_LHR33" localSheetId="0">#REF!</definedName>
    <definedName name="_LHR33">#REF!</definedName>
    <definedName name="_LHR34" localSheetId="3">#REF!</definedName>
    <definedName name="_LHR34" localSheetId="1">#REF!</definedName>
    <definedName name="_LHR34" localSheetId="0">#REF!</definedName>
    <definedName name="_LHR34">#REF!</definedName>
    <definedName name="_LIR01" localSheetId="3">#REF!</definedName>
    <definedName name="_LIR01" localSheetId="1">#REF!</definedName>
    <definedName name="_LIR01" localSheetId="0">#REF!</definedName>
    <definedName name="_LIR01">#REF!</definedName>
    <definedName name="_LIR02" localSheetId="3">#REF!</definedName>
    <definedName name="_LIR02" localSheetId="1">#REF!</definedName>
    <definedName name="_LIR02" localSheetId="0">#REF!</definedName>
    <definedName name="_LIR02">#REF!</definedName>
    <definedName name="_LIR03" localSheetId="3">#REF!</definedName>
    <definedName name="_LIR03" localSheetId="1">#REF!</definedName>
    <definedName name="_LIR03" localSheetId="0">#REF!</definedName>
    <definedName name="_LIR03">#REF!</definedName>
    <definedName name="_LIR04" localSheetId="3">#REF!</definedName>
    <definedName name="_LIR04" localSheetId="1">#REF!</definedName>
    <definedName name="_LIR04" localSheetId="0">#REF!</definedName>
    <definedName name="_LIR04">#REF!</definedName>
    <definedName name="_LIR05" localSheetId="3">#REF!</definedName>
    <definedName name="_LIR05" localSheetId="1">#REF!</definedName>
    <definedName name="_LIR05" localSheetId="0">#REF!</definedName>
    <definedName name="_LIR05">#REF!</definedName>
    <definedName name="_LIR06" localSheetId="3">#REF!</definedName>
    <definedName name="_LIR06" localSheetId="1">#REF!</definedName>
    <definedName name="_LIR06" localSheetId="0">#REF!</definedName>
    <definedName name="_LIR06">#REF!</definedName>
    <definedName name="_LIR07" localSheetId="3">#REF!</definedName>
    <definedName name="_LIR07" localSheetId="1">#REF!</definedName>
    <definedName name="_LIR07" localSheetId="0">#REF!</definedName>
    <definedName name="_LIR07">#REF!</definedName>
    <definedName name="_LIR08" localSheetId="3">#REF!</definedName>
    <definedName name="_LIR08" localSheetId="1">#REF!</definedName>
    <definedName name="_LIR08" localSheetId="0">#REF!</definedName>
    <definedName name="_LIR08">#REF!</definedName>
    <definedName name="_LIR09" localSheetId="3">#REF!</definedName>
    <definedName name="_LIR09" localSheetId="1">#REF!</definedName>
    <definedName name="_LIR09" localSheetId="0">#REF!</definedName>
    <definedName name="_LIR09">#REF!</definedName>
    <definedName name="_LIR10" localSheetId="3">#REF!</definedName>
    <definedName name="_LIR10" localSheetId="1">#REF!</definedName>
    <definedName name="_LIR10" localSheetId="0">#REF!</definedName>
    <definedName name="_LIR10">#REF!</definedName>
    <definedName name="_LIR11" localSheetId="3">#REF!</definedName>
    <definedName name="_LIR11" localSheetId="1">#REF!</definedName>
    <definedName name="_LIR11" localSheetId="0">#REF!</definedName>
    <definedName name="_LIR11">#REF!</definedName>
    <definedName name="_LIR12" localSheetId="3">#REF!</definedName>
    <definedName name="_LIR12" localSheetId="1">#REF!</definedName>
    <definedName name="_LIR12" localSheetId="0">#REF!</definedName>
    <definedName name="_LIR12">#REF!</definedName>
    <definedName name="_LIR13" localSheetId="3">#REF!</definedName>
    <definedName name="_LIR13" localSheetId="1">#REF!</definedName>
    <definedName name="_LIR13" localSheetId="0">#REF!</definedName>
    <definedName name="_LIR13">#REF!</definedName>
    <definedName name="_LIR14" localSheetId="3">#REF!</definedName>
    <definedName name="_LIR14" localSheetId="1">#REF!</definedName>
    <definedName name="_LIR14" localSheetId="0">#REF!</definedName>
    <definedName name="_LIR14">#REF!</definedName>
    <definedName name="_LIR15" localSheetId="3">#REF!</definedName>
    <definedName name="_LIR15" localSheetId="1">#REF!</definedName>
    <definedName name="_LIR15" localSheetId="0">#REF!</definedName>
    <definedName name="_LIR15">#REF!</definedName>
    <definedName name="_LIR16" localSheetId="3">#REF!</definedName>
    <definedName name="_LIR16" localSheetId="1">#REF!</definedName>
    <definedName name="_LIR16" localSheetId="0">#REF!</definedName>
    <definedName name="_LIR16">#REF!</definedName>
    <definedName name="_LIR17" localSheetId="3">#REF!</definedName>
    <definedName name="_LIR17" localSheetId="1">#REF!</definedName>
    <definedName name="_LIR17" localSheetId="0">#REF!</definedName>
    <definedName name="_LIR17">#REF!</definedName>
    <definedName name="_LIR18" localSheetId="3">#REF!</definedName>
    <definedName name="_LIR18" localSheetId="1">#REF!</definedName>
    <definedName name="_LIR18" localSheetId="0">#REF!</definedName>
    <definedName name="_LIR18">#REF!</definedName>
    <definedName name="_LIR19" localSheetId="3">#REF!</definedName>
    <definedName name="_LIR19" localSheetId="1">#REF!</definedName>
    <definedName name="_LIR19" localSheetId="0">#REF!</definedName>
    <definedName name="_LIR19">#REF!</definedName>
    <definedName name="_LIR20" localSheetId="3">#REF!</definedName>
    <definedName name="_LIR20" localSheetId="1">#REF!</definedName>
    <definedName name="_LIR20" localSheetId="0">#REF!</definedName>
    <definedName name="_LIR20">#REF!</definedName>
    <definedName name="_LIR21" localSheetId="3">#REF!</definedName>
    <definedName name="_LIR21" localSheetId="1">#REF!</definedName>
    <definedName name="_LIR21" localSheetId="0">#REF!</definedName>
    <definedName name="_LIR21">#REF!</definedName>
    <definedName name="_LIR22" localSheetId="3">#REF!</definedName>
    <definedName name="_LIR22" localSheetId="1">#REF!</definedName>
    <definedName name="_LIR22" localSheetId="0">#REF!</definedName>
    <definedName name="_LIR22">#REF!</definedName>
    <definedName name="_LIR23" localSheetId="3">#REF!</definedName>
    <definedName name="_LIR23" localSheetId="1">#REF!</definedName>
    <definedName name="_LIR23" localSheetId="0">#REF!</definedName>
    <definedName name="_LIR23">#REF!</definedName>
    <definedName name="_LIR24" localSheetId="3">#REF!</definedName>
    <definedName name="_LIR24" localSheetId="1">#REF!</definedName>
    <definedName name="_LIR24" localSheetId="0">#REF!</definedName>
    <definedName name="_LIR24">#REF!</definedName>
    <definedName name="_LIR25" localSheetId="3">#REF!</definedName>
    <definedName name="_LIR25" localSheetId="1">#REF!</definedName>
    <definedName name="_LIR25" localSheetId="0">#REF!</definedName>
    <definedName name="_LIR25">#REF!</definedName>
    <definedName name="_LIR26" localSheetId="3">#REF!</definedName>
    <definedName name="_LIR26" localSheetId="1">#REF!</definedName>
    <definedName name="_LIR26" localSheetId="0">#REF!</definedName>
    <definedName name="_LIR26">#REF!</definedName>
    <definedName name="_LIR27" localSheetId="3">#REF!</definedName>
    <definedName name="_LIR27" localSheetId="1">#REF!</definedName>
    <definedName name="_LIR27" localSheetId="0">#REF!</definedName>
    <definedName name="_LIR27">#REF!</definedName>
    <definedName name="_LIR28" localSheetId="3">#REF!</definedName>
    <definedName name="_LIR28" localSheetId="1">#REF!</definedName>
    <definedName name="_LIR28" localSheetId="0">#REF!</definedName>
    <definedName name="_LIR28">#REF!</definedName>
    <definedName name="_LIR29" localSheetId="3">#REF!</definedName>
    <definedName name="_LIR29" localSheetId="1">#REF!</definedName>
    <definedName name="_LIR29" localSheetId="0">#REF!</definedName>
    <definedName name="_LIR29">#REF!</definedName>
    <definedName name="_LIR30" localSheetId="3">#REF!</definedName>
    <definedName name="_LIR30" localSheetId="1">#REF!</definedName>
    <definedName name="_LIR30" localSheetId="0">#REF!</definedName>
    <definedName name="_LIR30">#REF!</definedName>
    <definedName name="_LIR31" localSheetId="3">#REF!</definedName>
    <definedName name="_LIR31" localSheetId="1">#REF!</definedName>
    <definedName name="_LIR31" localSheetId="0">#REF!</definedName>
    <definedName name="_LIR31">#REF!</definedName>
    <definedName name="_LIR32" localSheetId="3">#REF!</definedName>
    <definedName name="_LIR32" localSheetId="1">#REF!</definedName>
    <definedName name="_LIR32" localSheetId="0">#REF!</definedName>
    <definedName name="_LIR32">#REF!</definedName>
    <definedName name="_LIR33" localSheetId="3">#REF!</definedName>
    <definedName name="_LIR33" localSheetId="1">#REF!</definedName>
    <definedName name="_LIR33" localSheetId="0">#REF!</definedName>
    <definedName name="_LIR33">#REF!</definedName>
    <definedName name="_LTR01">'[12]Profit &amp; Loss Total'!#REF!</definedName>
    <definedName name="_LTR02">'[12]Profit &amp; Loss Total'!#REF!</definedName>
    <definedName name="_LTR03">'[12]Profit &amp; Loss Total'!#REF!</definedName>
    <definedName name="_LTR04">'[12]Profit &amp; Loss Total'!#REF!</definedName>
    <definedName name="_LTR05">'[12]Profit &amp; Loss Total'!#REF!</definedName>
    <definedName name="_LTR06">'[12]Profit &amp; Loss Total'!#REF!</definedName>
    <definedName name="_LTR07">'[12]Profit &amp; Loss Total'!#REF!</definedName>
    <definedName name="_LTR08">'[12]Profit &amp; Loss Total'!#REF!</definedName>
    <definedName name="_LTR09">'[12]Profit &amp; Loss Total'!#REF!</definedName>
    <definedName name="_LTR10">'[12]Profit &amp; Loss Total'!#REF!</definedName>
    <definedName name="_LTR11">'[12]Profit &amp; Loss Total'!#REF!</definedName>
    <definedName name="_LTR12">'[12]Profit &amp; Loss Total'!#REF!</definedName>
    <definedName name="_LTR13">'[12]Profit &amp; Loss Total'!#REF!</definedName>
    <definedName name="_LTR14">'[12]Profit &amp; Loss Total'!#REF!</definedName>
    <definedName name="_LTR15">'[12]Profit &amp; Loss Total'!#REF!</definedName>
    <definedName name="_LTR16">'[12]Profit &amp; Loss Total'!#REF!</definedName>
    <definedName name="_LTR17">'[12]Profit &amp; Loss Total'!#REF!</definedName>
    <definedName name="_LTR18">'[12]Profit &amp; Loss Total'!#REF!</definedName>
    <definedName name="_LTR19">'[12]Profit &amp; Loss Total'!#REF!</definedName>
    <definedName name="_LTR20">'[12]Profit &amp; Loss Total'!#REF!</definedName>
    <definedName name="_LTR21">'[12]Profit &amp; Loss Total'!#REF!</definedName>
    <definedName name="_LTR22">'[12]Profit &amp; Loss Total'!#REF!</definedName>
    <definedName name="_LTR23">'[12]Profit &amp; Loss Total'!#REF!</definedName>
    <definedName name="_LTR24">'[12]Profit &amp; Loss Total'!#REF!</definedName>
    <definedName name="_LTR25">'[12]Profit &amp; Loss Total'!#REF!</definedName>
    <definedName name="_LTR26">'[12]Profit &amp; Loss Total'!#REF!</definedName>
    <definedName name="_LTR27">'[12]Profit &amp; Loss Total'!#REF!</definedName>
    <definedName name="_mm1">'[13]1'!$A$1:$K$65536</definedName>
    <definedName name="_mm10">'[13]10'!$A$1:$K$65536</definedName>
    <definedName name="_mm11">'[13]11'!$A$1:$K$65536</definedName>
    <definedName name="_mm12">'[13]12'!$A$1:$K$65536</definedName>
    <definedName name="_mm2">'[13]2'!$A$1:$K$65536</definedName>
    <definedName name="_mm3">'[13]3'!$A$1:$K$65536</definedName>
    <definedName name="_mm4">'[13]4'!$A$1:$K$65536</definedName>
    <definedName name="_mm5">'[13]5'!$A$1:$K$65536</definedName>
    <definedName name="_mm6">'[13]6'!$A$1:$K$65536</definedName>
    <definedName name="_mm7">'[13]7'!$A$1:$K$65536</definedName>
    <definedName name="_mm8">'[13]8'!$A$1:$K$65536</definedName>
    <definedName name="_mm9">'[13]9'!$A$1:$K$65536</definedName>
    <definedName name="_Order1" hidden="1">255</definedName>
    <definedName name="_Order2" hidden="1">255</definedName>
    <definedName name="_platts" localSheetId="3">#REF!</definedName>
    <definedName name="_platts" localSheetId="1">#REF!</definedName>
    <definedName name="_platts" localSheetId="0">#REF!</definedName>
    <definedName name="_platts">#REF!</definedName>
    <definedName name="_sh1">'[14]I-Index'!#REF!</definedName>
    <definedName name="_sht2" localSheetId="3" hidden="1">{#N/A,#N/A,FALSE,"Aging Summary";#N/A,#N/A,FALSE,"Ratio Analysis";#N/A,#N/A,FALSE,"Test 120 Day Accts";#N/A,#N/A,FALSE,"Tickmarks"}</definedName>
    <definedName name="_sht2" localSheetId="1" hidden="1">{#N/A,#N/A,FALSE,"Aging Summary";#N/A,#N/A,FALSE,"Ratio Analysis";#N/A,#N/A,FALSE,"Test 120 Day Accts";#N/A,#N/A,FALSE,"Tickmarks"}</definedName>
    <definedName name="_sht2" localSheetId="2" hidden="1">{#N/A,#N/A,FALSE,"Aging Summary";#N/A,#N/A,FALSE,"Ratio Analysis";#N/A,#N/A,FALSE,"Test 120 Day Accts";#N/A,#N/A,FALSE,"Tickmarks"}</definedName>
    <definedName name="_sht2" hidden="1">{#N/A,#N/A,FALSE,"Aging Summary";#N/A,#N/A,FALSE,"Ratio Analysis";#N/A,#N/A,FALSE,"Test 120 Day Accts";#N/A,#N/A,FALSE,"Tickmarks"}</definedName>
    <definedName name="_Sort" localSheetId="3" hidden="1">#REF!</definedName>
    <definedName name="_Sort" localSheetId="1" hidden="1">#REF!</definedName>
    <definedName name="_Sort" localSheetId="0" hidden="1">#REF!</definedName>
    <definedName name="_Sort" hidden="1">#REF!</definedName>
    <definedName name="_Table1_In1" localSheetId="3" hidden="1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usd1" localSheetId="3">#REF!</definedName>
    <definedName name="_usd1" localSheetId="1">#REF!</definedName>
    <definedName name="_usd1" localSheetId="0">#REF!</definedName>
    <definedName name="_usd1">#REF!</definedName>
    <definedName name="_xlcn.WorksheetConnection_FAnetbackS9X111" localSheetId="3" hidden="1">#REF!</definedName>
    <definedName name="_xlcn.WorksheetConnection_FAnetbackS9X111" localSheetId="1" hidden="1">#REF!</definedName>
    <definedName name="_xlcn.WorksheetConnection_FAnetbackS9X111" localSheetId="0" hidden="1">#REF!</definedName>
    <definedName name="_xlcn.WorksheetConnection_FAnetbackS9X111" hidden="1">#REF!</definedName>
    <definedName name="_xlnm._FilterDatabase" localSheetId="3">#REF!</definedName>
    <definedName name="_xlnm._FilterDatabase" localSheetId="1">#REF!</definedName>
    <definedName name="_xlnm._FilterDatabase" localSheetId="0">#REF!</definedName>
    <definedName name="_xlnm._FilterDatabase">#REF!</definedName>
    <definedName name="a" localSheetId="3" hidden="1">{#N/A,#N/A,FALSE,"A";#N/A,#N/A,FALSE,"B"}</definedName>
    <definedName name="a" localSheetId="1" hidden="1">{#N/A,#N/A,FALSE,"A";#N/A,#N/A,FALSE,"B"}</definedName>
    <definedName name="a" localSheetId="2" hidden="1">{#N/A,#N/A,FALSE,"A";#N/A,#N/A,FALSE,"B"}</definedName>
    <definedName name="a" hidden="1">{#N/A,#N/A,FALSE,"A";#N/A,#N/A,FALSE,"B"}</definedName>
    <definedName name="aa" localSheetId="3" hidden="1">{#N/A,#N/A,FALSE,"A";#N/A,#N/A,FALSE,"B"}</definedName>
    <definedName name="aa" localSheetId="1" hidden="1">{#N/A,#N/A,FALSE,"A";#N/A,#N/A,FALSE,"B"}</definedName>
    <definedName name="aa" localSheetId="2" hidden="1">{#N/A,#N/A,FALSE,"A";#N/A,#N/A,FALSE,"B"}</definedName>
    <definedName name="aa" hidden="1">{#N/A,#N/A,FALSE,"A";#N/A,#N/A,FALSE,"B"}</definedName>
    <definedName name="AAA" localSheetId="3" hidden="1">{#N/A,#N/A,FALSE,"A";#N/A,#N/A,FALSE,"B"}</definedName>
    <definedName name="AAA" localSheetId="1" hidden="1">{#N/A,#N/A,FALSE,"A";#N/A,#N/A,FALSE,"B"}</definedName>
    <definedName name="AAA" localSheetId="2" hidden="1">{#N/A,#N/A,FALSE,"A";#N/A,#N/A,FALSE,"B"}</definedName>
    <definedName name="AAA" hidden="1">{#N/A,#N/A,FALSE,"A";#N/A,#N/A,FALSE,"B"}</definedName>
    <definedName name="aaaaaa" localSheetId="3" hidden="1">'[15]Новые гарантии _Март 2016 г (2'!aaaaaa</definedName>
    <definedName name="aaaaaa" localSheetId="1" hidden="1">'[15]Новые гарантии _Март 2016 г (2'!aaaaaa</definedName>
    <definedName name="aaaaaa" localSheetId="0" hidden="1">'[15]Новые гарантии _Март 2016 г (2'!aaaaaa</definedName>
    <definedName name="aaaaaa" hidden="1">'[15]Новые гарантии _Март 2016 г (2'!aaaaaa</definedName>
    <definedName name="abcd" localSheetId="3" hidden="1">'[15]Новые гарантии _Март 2016 г (2'!abcd</definedName>
    <definedName name="abcd" localSheetId="1" hidden="1">'[15]Новые гарантии _Март 2016 г (2'!abcd</definedName>
    <definedName name="abcd" localSheetId="0" hidden="1">'[15]Новые гарантии _Март 2016 г (2'!abcd</definedName>
    <definedName name="abcd" hidden="1">'[15]Новые гарантии _Март 2016 г (2'!abcd</definedName>
    <definedName name="abcde" localSheetId="3" hidden="1">'[15]Новые гарантии _Март 2016 г (2'!abcde</definedName>
    <definedName name="abcde" localSheetId="1" hidden="1">'[15]Новые гарантии _Март 2016 г (2'!abcde</definedName>
    <definedName name="abcde" localSheetId="0" hidden="1">'[15]Новые гарантии _Март 2016 г (2'!abcde</definedName>
    <definedName name="abcde" hidden="1">'[15]Новые гарантии _Март 2016 г (2'!abcde</definedName>
    <definedName name="AccessDatabase" hidden="1">"H:\TAX\GHRST\STANDARD\2004\forms\201.05.mdb"</definedName>
    <definedName name="accounts" localSheetId="3">[16]lookups!#REF!</definedName>
    <definedName name="accounts" localSheetId="1">[16]lookups!#REF!</definedName>
    <definedName name="accounts" localSheetId="0">[16]lookups!#REF!</definedName>
    <definedName name="accounts">[16]lookups!#REF!</definedName>
    <definedName name="accounts2" localSheetId="3">[16]lookups!#REF!</definedName>
    <definedName name="accounts2" localSheetId="1">[16]lookups!#REF!</definedName>
    <definedName name="accounts2" localSheetId="0">[16]lookups!#REF!</definedName>
    <definedName name="accounts2">[16]lookups!#REF!</definedName>
    <definedName name="ACKZFrom" localSheetId="3">#REF!</definedName>
    <definedName name="ACKZFrom" localSheetId="1">#REF!</definedName>
    <definedName name="ACKZFrom" localSheetId="0">#REF!</definedName>
    <definedName name="ACKZFrom">#REF!</definedName>
    <definedName name="ACKZTo" localSheetId="3">#REF!</definedName>
    <definedName name="ACKZTo" localSheetId="1">#REF!</definedName>
    <definedName name="ACKZTo" localSheetId="0">#REF!</definedName>
    <definedName name="ACKZTo">#REF!</definedName>
    <definedName name="Acres">1</definedName>
    <definedName name="Act_Date" localSheetId="3">#REF!</definedName>
    <definedName name="Act_Date" localSheetId="1">#REF!</definedName>
    <definedName name="Act_Date" localSheetId="0">#REF!</definedName>
    <definedName name="Act_Date">#REF!</definedName>
    <definedName name="Act_FullScreen" localSheetId="3">#REF!</definedName>
    <definedName name="Act_FullScreen" localSheetId="1">#REF!</definedName>
    <definedName name="Act_FullScreen" localSheetId="0">#REF!</definedName>
    <definedName name="Act_FullScreen">#REF!</definedName>
    <definedName name="Act_It" localSheetId="3">#REF!</definedName>
    <definedName name="Act_It" localSheetId="1">#REF!</definedName>
    <definedName name="Act_It" localSheetId="0">#REF!</definedName>
    <definedName name="Act_It">#REF!</definedName>
    <definedName name="Act_Name" localSheetId="3">#REF!</definedName>
    <definedName name="Act_Name" localSheetId="1">#REF!</definedName>
    <definedName name="Act_Name" localSheetId="0">#REF!</definedName>
    <definedName name="Act_Name">#REF!</definedName>
    <definedName name="Act_Obj" localSheetId="3">#REF!</definedName>
    <definedName name="Act_Obj" localSheetId="1">#REF!</definedName>
    <definedName name="Act_Obj" localSheetId="0">#REF!</definedName>
    <definedName name="Act_Obj">#REF!</definedName>
    <definedName name="Act_Obj_Comp" localSheetId="3">#REF!</definedName>
    <definedName name="Act_Obj_Comp" localSheetId="1">#REF!</definedName>
    <definedName name="Act_Obj_Comp" localSheetId="0">#REF!</definedName>
    <definedName name="Act_Obj_Comp">#REF!</definedName>
    <definedName name="Act_Obj_PwC_Example" localSheetId="3">#REF!</definedName>
    <definedName name="Act_Obj_PwC_Example" localSheetId="1">#REF!</definedName>
    <definedName name="Act_Obj_PwC_Example" localSheetId="0">#REF!</definedName>
    <definedName name="Act_Obj_PwC_Example">#REF!</definedName>
    <definedName name="Act_PM" localSheetId="3">#REF!</definedName>
    <definedName name="Act_PM" localSheetId="1">#REF!</definedName>
    <definedName name="Act_PM" localSheetId="0">#REF!</definedName>
    <definedName name="Act_PM">#REF!</definedName>
    <definedName name="Act_Total" localSheetId="3">#REF!</definedName>
    <definedName name="Act_Total" localSheetId="1">#REF!</definedName>
    <definedName name="Act_Total" localSheetId="0">#REF!</definedName>
    <definedName name="Act_Total">#REF!</definedName>
    <definedName name="adasd" localSheetId="3" hidden="1">{#N/A,#N/A,FALSE,"A";#N/A,#N/A,FALSE,"B"}</definedName>
    <definedName name="adasd" localSheetId="1" hidden="1">{#N/A,#N/A,FALSE,"A";#N/A,#N/A,FALSE,"B"}</definedName>
    <definedName name="adasd" localSheetId="2" hidden="1">{#N/A,#N/A,FALSE,"A";#N/A,#N/A,FALSE,"B"}</definedName>
    <definedName name="adasd" hidden="1">{#N/A,#N/A,FALSE,"A";#N/A,#N/A,FALSE,"B"}</definedName>
    <definedName name="adaysh" localSheetId="3" hidden="1">{#N/A,#N/A,FALSE,"A";#N/A,#N/A,FALSE,"B"}</definedName>
    <definedName name="adaysh" localSheetId="1" hidden="1">{#N/A,#N/A,FALSE,"A";#N/A,#N/A,FALSE,"B"}</definedName>
    <definedName name="adaysh" localSheetId="2" hidden="1">{#N/A,#N/A,FALSE,"A";#N/A,#N/A,FALSE,"B"}</definedName>
    <definedName name="adaysh" hidden="1">{#N/A,#N/A,FALSE,"A";#N/A,#N/A,FALSE,"B"}</definedName>
    <definedName name="ad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localSheetId="3" hidden="1">{#N/A,#N/A,FALSE,"A";#N/A,#N/A,FALSE,"B"}</definedName>
    <definedName name="adfgafd" localSheetId="1" hidden="1">{#N/A,#N/A,FALSE,"A";#N/A,#N/A,FALSE,"B"}</definedName>
    <definedName name="adfgafd" localSheetId="2" hidden="1">{#N/A,#N/A,FALSE,"A";#N/A,#N/A,FALSE,"B"}</definedName>
    <definedName name="adfgafd" hidden="1">{#N/A,#N/A,FALSE,"A";#N/A,#N/A,FALSE,"B"}</definedName>
    <definedName name="adfgfda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odinaA" localSheetId="3">#REF!</definedName>
    <definedName name="AdodinaA" localSheetId="1">#REF!</definedName>
    <definedName name="AdodinaA" localSheetId="0">#REF!</definedName>
    <definedName name="AdodinaA">#REF!</definedName>
    <definedName name="aerg" localSheetId="3" hidden="1">{#N/A,#N/A,FALSE,"A";#N/A,#N/A,FALSE,"B"}</definedName>
    <definedName name="aerg" localSheetId="1" hidden="1">{#N/A,#N/A,FALSE,"A";#N/A,#N/A,FALSE,"B"}</definedName>
    <definedName name="aerg" localSheetId="2" hidden="1">{#N/A,#N/A,FALSE,"A";#N/A,#N/A,FALSE,"B"}</definedName>
    <definedName name="aerg" hidden="1">{#N/A,#N/A,FALSE,"A";#N/A,#N/A,FALSE,"B"}</definedName>
    <definedName name="AfanasiI" localSheetId="3">#REF!</definedName>
    <definedName name="AfanasiI" localSheetId="1">#REF!</definedName>
    <definedName name="AfanasiI" localSheetId="0">#REF!</definedName>
    <definedName name="AfanasiI">#REF!</definedName>
    <definedName name="afde" localSheetId="3" hidden="1">{#N/A,#N/A,FALSE,"A";#N/A,#N/A,FALSE,"B"}</definedName>
    <definedName name="afde" localSheetId="1" hidden="1">{#N/A,#N/A,FALSE,"A";#N/A,#N/A,FALSE,"B"}</definedName>
    <definedName name="afde" localSheetId="2" hidden="1">{#N/A,#N/A,FALSE,"A";#N/A,#N/A,FALSE,"B"}</definedName>
    <definedName name="afde" hidden="1">{#N/A,#N/A,FALSE,"A";#N/A,#N/A,FALSE,"B"}</definedName>
    <definedName name="afdsa" localSheetId="3" hidden="1">{#N/A,#N/A,FALSE,"A";#N/A,#N/A,FALSE,"B"}</definedName>
    <definedName name="afdsa" localSheetId="1" hidden="1">{#N/A,#N/A,FALSE,"A";#N/A,#N/A,FALSE,"B"}</definedName>
    <definedName name="afdsa" localSheetId="2" hidden="1">{#N/A,#N/A,FALSE,"A";#N/A,#N/A,FALSE,"B"}</definedName>
    <definedName name="afdsa" hidden="1">{#N/A,#N/A,FALSE,"A";#N/A,#N/A,FALSE,"B"}</definedName>
    <definedName name="affq" localSheetId="3" hidden="1">{#N/A,#N/A,FALSE,"A";#N/A,#N/A,FALSE,"B"}</definedName>
    <definedName name="affq" localSheetId="1" hidden="1">{#N/A,#N/A,FALSE,"A";#N/A,#N/A,FALSE,"B"}</definedName>
    <definedName name="affq" localSheetId="2" hidden="1">{#N/A,#N/A,FALSE,"A";#N/A,#N/A,FALSE,"B"}</definedName>
    <definedName name="affq" hidden="1">{#N/A,#N/A,FALSE,"A";#N/A,#N/A,FALSE,"B"}</definedName>
    <definedName name="afrgag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g" localSheetId="3" hidden="1">'[15]Новые гарантии _Март 2016 г (2'!ag</definedName>
    <definedName name="ag" localSheetId="1" hidden="1">'[15]Новые гарантии _Март 2016 г (2'!ag</definedName>
    <definedName name="ag" localSheetId="0" hidden="1">'[15]Новые гарантии _Март 2016 г (2'!ag</definedName>
    <definedName name="ag" hidden="1">'[15]Новые гарантии _Март 2016 г (2'!ag</definedName>
    <definedName name="aging2008" localSheetId="3" hidden="1">'[15]Новые гарантии _Март 2016 г (2'!aging2008</definedName>
    <definedName name="aging2008" localSheetId="1" hidden="1">'[15]Новые гарантии _Март 2016 г (2'!aging2008</definedName>
    <definedName name="aging2008" localSheetId="0" hidden="1">'[15]Новые гарантии _Март 2016 г (2'!aging2008</definedName>
    <definedName name="aging2008" hidden="1">'[15]Новые гарантии _Март 2016 г (2'!aging2008</definedName>
    <definedName name="agingrep" localSheetId="3" hidden="1">'[15]Новые гарантии _Март 2016 г (2'!agingrep</definedName>
    <definedName name="agingrep" localSheetId="1" hidden="1">'[15]Новые гарантии _Март 2016 г (2'!agingrep</definedName>
    <definedName name="agingrep" localSheetId="0" hidden="1">'[15]Новые гарантии _Март 2016 г (2'!agingrep</definedName>
    <definedName name="agingrep" hidden="1">'[15]Новые гарантии _Март 2016 г (2'!agingrep</definedName>
    <definedName name="AkanovA" localSheetId="3">#REF!</definedName>
    <definedName name="AkanovA" localSheetId="1">#REF!</definedName>
    <definedName name="AkanovA" localSheetId="0">#REF!</definedName>
    <definedName name="AkanovA">#REF!</definedName>
    <definedName name="AkhundovI" localSheetId="3">#REF!</definedName>
    <definedName name="AkhundovI" localSheetId="1">#REF!</definedName>
    <definedName name="AkhundovI" localSheetId="0">#REF!</definedName>
    <definedName name="AkhundovI">#REF!</definedName>
    <definedName name="AkimovV" localSheetId="3">#REF!</definedName>
    <definedName name="AkimovV" localSheetId="1">#REF!</definedName>
    <definedName name="AkimovV" localSheetId="0">#REF!</definedName>
    <definedName name="AkimovV">#REF!</definedName>
    <definedName name="akshdk" localSheetId="3" hidden="1">{#N/A,#N/A,FALSE,"A";#N/A,#N/A,FALSE,"B"}</definedName>
    <definedName name="akshdk" localSheetId="1" hidden="1">{#N/A,#N/A,FALSE,"A";#N/A,#N/A,FALSE,"B"}</definedName>
    <definedName name="akshdk" localSheetId="2" hidden="1">{#N/A,#N/A,FALSE,"A";#N/A,#N/A,FALSE,"B"}</definedName>
    <definedName name="akshdk" hidden="1">{#N/A,#N/A,FALSE,"A";#N/A,#N/A,FALSE,"B"}</definedName>
    <definedName name="akshdk11111111" localSheetId="3" hidden="1">{#N/A,#N/A,FALSE,"A";#N/A,#N/A,FALSE,"B"}</definedName>
    <definedName name="akshdk11111111" localSheetId="1" hidden="1">{#N/A,#N/A,FALSE,"A";#N/A,#N/A,FALSE,"B"}</definedName>
    <definedName name="akshdk11111111" localSheetId="2" hidden="1">{#N/A,#N/A,FALSE,"A";#N/A,#N/A,FALSE,"B"}</definedName>
    <definedName name="akshdk11111111" hidden="1">{#N/A,#N/A,FALSE,"A";#N/A,#N/A,FALSE,"B"}</definedName>
    <definedName name="AlexeevaL" localSheetId="3">#REF!</definedName>
    <definedName name="AlexeevaL" localSheetId="1">#REF!</definedName>
    <definedName name="AlexeevaL" localSheetId="0">#REF!</definedName>
    <definedName name="AlexeevaL">#REF!</definedName>
    <definedName name="ALL">'[17]Расчет ФЗП'!$B$450:$AH$450</definedName>
    <definedName name="AlmeshevaA" localSheetId="3">#REF!</definedName>
    <definedName name="AlmeshevaA" localSheetId="1">#REF!</definedName>
    <definedName name="AlmeshevaA" localSheetId="0">#REF!</definedName>
    <definedName name="AlmeshevaA">#REF!</definedName>
    <definedName name="AmelinA" localSheetId="3">#REF!</definedName>
    <definedName name="AmelinA" localSheetId="1">#REF!</definedName>
    <definedName name="AmelinA" localSheetId="0">#REF!</definedName>
    <definedName name="AmelinA">#REF!</definedName>
    <definedName name="analyst_page_1" localSheetId="3">#REF!</definedName>
    <definedName name="analyst_page_1" localSheetId="1">#REF!</definedName>
    <definedName name="analyst_page_1" localSheetId="0">#REF!</definedName>
    <definedName name="analyst_page_1">#REF!</definedName>
    <definedName name="analyst_page_3" localSheetId="3">#REF!</definedName>
    <definedName name="analyst_page_3" localSheetId="1">#REF!</definedName>
    <definedName name="analyst_page_3" localSheetId="0">#REF!</definedName>
    <definedName name="analyst_page_3">#REF!</definedName>
    <definedName name="Annual_interest_rate" localSheetId="3">#REF!</definedName>
    <definedName name="Annual_interest_rate" localSheetId="1">#REF!</definedName>
    <definedName name="Annual_interest_rate" localSheetId="0">#REF!</definedName>
    <definedName name="Annual_interest_rate">#REF!</definedName>
    <definedName name="aqsss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localSheetId="3" hidden="1">{#N/A,#N/A,FALSE,"A";#N/A,#N/A,FALSE,"B"}</definedName>
    <definedName name="argasdg" localSheetId="1" hidden="1">{#N/A,#N/A,FALSE,"A";#N/A,#N/A,FALSE,"B"}</definedName>
    <definedName name="argasdg" localSheetId="2" hidden="1">{#N/A,#N/A,FALSE,"A";#N/A,#N/A,FALSE,"B"}</definedName>
    <definedName name="argasdg" hidden="1">{#N/A,#N/A,FALSE,"A";#N/A,#N/A,FALSE,"B"}</definedName>
    <definedName name="arggj" localSheetId="3" hidden="1">{#N/A,#N/A,FALSE,"A";#N/A,#N/A,FALSE,"B"}</definedName>
    <definedName name="arggj" localSheetId="1" hidden="1">{#N/A,#N/A,FALSE,"A";#N/A,#N/A,FALSE,"B"}</definedName>
    <definedName name="arggj" localSheetId="2" hidden="1">{#N/A,#N/A,FALSE,"A";#N/A,#N/A,FALSE,"B"}</definedName>
    <definedName name="arggj" hidden="1">{#N/A,#N/A,FALSE,"A";#N/A,#N/A,FALSE,"B"}</definedName>
    <definedName name="argr" localSheetId="3" hidden="1">{#N/A,#N/A,FALSE,"A";#N/A,#N/A,FALSE,"B"}</definedName>
    <definedName name="argr" localSheetId="1" hidden="1">{#N/A,#N/A,FALSE,"A";#N/A,#N/A,FALSE,"B"}</definedName>
    <definedName name="argr" localSheetId="2" hidden="1">{#N/A,#N/A,FALSE,"A";#N/A,#N/A,FALSE,"B"}</definedName>
    <definedName name="argr" hidden="1">{#N/A,#N/A,FALSE,"A";#N/A,#N/A,FALSE,"B"}</definedName>
    <definedName name="argra" localSheetId="3" hidden="1">{#N/A,#N/A,FALSE,"A";#N/A,#N/A,FALSE,"B"}</definedName>
    <definedName name="argra" localSheetId="1" hidden="1">{#N/A,#N/A,FALSE,"A";#N/A,#N/A,FALSE,"B"}</definedName>
    <definedName name="argra" localSheetId="2" hidden="1">{#N/A,#N/A,FALSE,"A";#N/A,#N/A,FALSE,"B"}</definedName>
    <definedName name="argra" hidden="1">{#N/A,#N/A,FALSE,"A";#N/A,#N/A,FALSE,"B"}</definedName>
    <definedName name="argr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sgtrdgs" localSheetId="3" hidden="1">{#N/A,#N/A,FALSE,"A";#N/A,#N/A,FALSE,"B"}</definedName>
    <definedName name="arsgtrdgs" localSheetId="1" hidden="1">{#N/A,#N/A,FALSE,"A";#N/A,#N/A,FALSE,"B"}</definedName>
    <definedName name="arsgtrdgs" localSheetId="2" hidden="1">{#N/A,#N/A,FALSE,"A";#N/A,#N/A,FALSE,"B"}</definedName>
    <definedName name="arsgtrdgs" hidden="1">{#N/A,#N/A,FALSE,"A";#N/A,#N/A,FALSE,"B"}</definedName>
    <definedName name="artgtbv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s" localSheetId="3" hidden="1">{#N/A,#N/A,FALSE,"A";#N/A,#N/A,FALSE,"B"}</definedName>
    <definedName name="as" localSheetId="1" hidden="1">{#N/A,#N/A,FALSE,"A";#N/A,#N/A,FALSE,"B"}</definedName>
    <definedName name="as" localSheetId="2" hidden="1">{#N/A,#N/A,FALSE,"A";#N/A,#N/A,FALSE,"B"}</definedName>
    <definedName name="as" hidden="1">{#N/A,#N/A,FALSE,"A";#N/A,#N/A,FALSE,"B"}</definedName>
    <definedName name="AS2DocOpenMode" hidden="1">"AS2DocumentEdit"</definedName>
    <definedName name="AS2HasNoAutoHeaderFooter" hidden="1">" "</definedName>
    <definedName name="ASAS" localSheetId="3">#REF!</definedName>
    <definedName name="ASAS" localSheetId="1">#REF!</definedName>
    <definedName name="ASAS" localSheetId="0">#REF!</definedName>
    <definedName name="ASAS">#REF!</definedName>
    <definedName name="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" hidden="1">{#N/A,#N/A,FALSE,"A";#N/A,#N/A,FALSE,"B-TOT";#N/A,#N/A,FALSE,"Declaration1";#N/A,#N/A,FALSE,"Spravka1";#N/A,#N/A,FALSE,"A (2)";#N/A,#N/A,FALSE,"B-TOT (2)";#N/A,#N/A,FALSE,"Declaration1 (2)";#N/A,#N/A,FALSE,"Spravka1 (2)"}</definedName>
    <definedName name="asdasd" localSheetId="3" hidden="1">{#N/A,#N/A,FALSE,"A";#N/A,#N/A,FALSE,"B"}</definedName>
    <definedName name="asdasd" localSheetId="1" hidden="1">{#N/A,#N/A,FALSE,"A";#N/A,#N/A,FALSE,"B"}</definedName>
    <definedName name="asdasd" localSheetId="2" hidden="1">{#N/A,#N/A,FALSE,"A";#N/A,#N/A,FALSE,"B"}</definedName>
    <definedName name="asdasd" hidden="1">{#N/A,#N/A,FALSE,"A";#N/A,#N/A,FALSE,"B"}</definedName>
    <definedName name="asde" localSheetId="3" hidden="1">{#N/A,#N/A,FALSE,"A";#N/A,#N/A,FALSE,"B"}</definedName>
    <definedName name="asde" localSheetId="1" hidden="1">{#N/A,#N/A,FALSE,"A";#N/A,#N/A,FALSE,"B"}</definedName>
    <definedName name="asde" localSheetId="2" hidden="1">{#N/A,#N/A,FALSE,"A";#N/A,#N/A,FALSE,"B"}</definedName>
    <definedName name="asde" hidden="1">{#N/A,#N/A,FALSE,"A";#N/A,#N/A,FALSE,"B"}</definedName>
    <definedName name="asdfa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raf" localSheetId="3" hidden="1">{#N/A,#N/A,FALSE,"A";#N/A,#N/A,FALSE,"B"}</definedName>
    <definedName name="asdfraf" localSheetId="1" hidden="1">{#N/A,#N/A,FALSE,"A";#N/A,#N/A,FALSE,"B"}</definedName>
    <definedName name="asdfraf" localSheetId="2" hidden="1">{#N/A,#N/A,FALSE,"A";#N/A,#N/A,FALSE,"B"}</definedName>
    <definedName name="asdfraf" hidden="1">{#N/A,#N/A,FALSE,"A";#N/A,#N/A,FALSE,"B"}</definedName>
    <definedName name="asdsa" localSheetId="3" hidden="1">{#N/A,#N/A,FALSE,"A";#N/A,#N/A,FALSE,"B"}</definedName>
    <definedName name="asdsa" localSheetId="1" hidden="1">{#N/A,#N/A,FALSE,"A";#N/A,#N/A,FALSE,"B"}</definedName>
    <definedName name="asdsa" localSheetId="2" hidden="1">{#N/A,#N/A,FALSE,"A";#N/A,#N/A,FALSE,"B"}</definedName>
    <definedName name="asdsa" hidden="1">{#N/A,#N/A,FALSE,"A";#N/A,#N/A,FALSE,"B"}</definedName>
    <definedName name="asds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fafq" localSheetId="3" hidden="1">'[15]Новые гарантии _Март 2016 г (2'!asfafq</definedName>
    <definedName name="asfafq" localSheetId="1" hidden="1">'[15]Новые гарантии _Март 2016 г (2'!asfafq</definedName>
    <definedName name="asfafq" localSheetId="0" hidden="1">'[15]Новые гарантии _Март 2016 г (2'!asfafq</definedName>
    <definedName name="asfafq" hidden="1">'[15]Новые гарантии _Март 2016 г (2'!asfafq</definedName>
    <definedName name="asfdasf" localSheetId="3" hidden="1">{#N/A,#N/A,FALSE,"A";#N/A,#N/A,FALSE,"B"}</definedName>
    <definedName name="asfdasf" localSheetId="1" hidden="1">{#N/A,#N/A,FALSE,"A";#N/A,#N/A,FALSE,"B"}</definedName>
    <definedName name="asfdasf" localSheetId="2" hidden="1">{#N/A,#N/A,FALSE,"A";#N/A,#N/A,FALSE,"B"}</definedName>
    <definedName name="asfdasf" hidden="1">{#N/A,#N/A,FALSE,"A";#N/A,#N/A,FALSE,"B"}</definedName>
    <definedName name="asff" localSheetId="3" hidden="1">{#N/A,#N/A,FALSE,"A";#N/A,#N/A,FALSE,"B"}</definedName>
    <definedName name="asff" localSheetId="1" hidden="1">{#N/A,#N/A,FALSE,"A";#N/A,#N/A,FALSE,"B"}</definedName>
    <definedName name="asff" localSheetId="2" hidden="1">{#N/A,#N/A,FALSE,"A";#N/A,#N/A,FALSE,"B"}</definedName>
    <definedName name="asff" hidden="1">{#N/A,#N/A,FALSE,"A";#N/A,#N/A,FALSE,"B"}</definedName>
    <definedName name="asr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sdsd" localSheetId="3" hidden="1">{#N/A,#N/A,FALSE,"A";#N/A,#N/A,FALSE,"B"}</definedName>
    <definedName name="assdsd" localSheetId="1" hidden="1">{#N/A,#N/A,FALSE,"A";#N/A,#N/A,FALSE,"B"}</definedName>
    <definedName name="assdsd" localSheetId="2" hidden="1">{#N/A,#N/A,FALSE,"A";#N/A,#N/A,FALSE,"B"}</definedName>
    <definedName name="assdsd" hidden="1">{#N/A,#N/A,FALSE,"A";#N/A,#N/A,FALSE,"B"}</definedName>
    <definedName name="assel" localSheetId="3">#REF!</definedName>
    <definedName name="assel" localSheetId="1">#REF!</definedName>
    <definedName name="assel" localSheetId="0">#REF!</definedName>
    <definedName name="assel">#REF!</definedName>
    <definedName name="AuraStyleDefaultsReset" hidden="1">#N/A</definedName>
    <definedName name="AUSD">[18]FX!$H$16</definedName>
    <definedName name="avaaaaav" localSheetId="3" hidden="1">'[15]Новые гарантии _Март 2016 г (2'!avaaaaav</definedName>
    <definedName name="avaaaaav" localSheetId="1" hidden="1">'[15]Новые гарантии _Март 2016 г (2'!avaaaaav</definedName>
    <definedName name="avaaaaav" localSheetId="0" hidden="1">'[15]Новые гарантии _Март 2016 г (2'!avaaaaav</definedName>
    <definedName name="avaaaaav" hidden="1">'[15]Новые гарантии _Март 2016 г (2'!avaaaaav</definedName>
    <definedName name="azvdsfagt" localSheetId="3" hidden="1">{#N/A,#N/A,FALSE,"A";#N/A,#N/A,FALSE,"B"}</definedName>
    <definedName name="azvdsfagt" localSheetId="1" hidden="1">{#N/A,#N/A,FALSE,"A";#N/A,#N/A,FALSE,"B"}</definedName>
    <definedName name="azvdsfagt" localSheetId="2" hidden="1">{#N/A,#N/A,FALSE,"A";#N/A,#N/A,FALSE,"B"}</definedName>
    <definedName name="azvdsfagt" hidden="1">{#N/A,#N/A,FALSE,"A";#N/A,#N/A,FALSE,"B"}</definedName>
    <definedName name="b" localSheetId="3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m" localSheetId="3" hidden="1">{#N/A,#N/A,FALSE,"Aging Summary";#N/A,#N/A,FALSE,"Ratio Analysis";#N/A,#N/A,FALSE,"Test 120 Day Accts";#N/A,#N/A,FALSE,"Tickmarks"}</definedName>
    <definedName name="b.m" localSheetId="1" hidden="1">{#N/A,#N/A,FALSE,"Aging Summary";#N/A,#N/A,FALSE,"Ratio Analysis";#N/A,#N/A,FALSE,"Test 120 Day Accts";#N/A,#N/A,FALSE,"Tickmarks"}</definedName>
    <definedName name="b.m" localSheetId="2" hidden="1">{#N/A,#N/A,FALSE,"Aging Summary";#N/A,#N/A,FALSE,"Ratio Analysis";#N/A,#N/A,FALSE,"Test 120 Day Accts";#N/A,#N/A,FALSE,"Tickmarks"}</definedName>
    <definedName name="b.m" hidden="1">{#N/A,#N/A,FALSE,"Aging Summary";#N/A,#N/A,FALSE,"Ratio Analysis";#N/A,#N/A,FALSE,"Test 120 Day Accts";#N/A,#N/A,FALSE,"Tickmarks"}</definedName>
    <definedName name="balsht" localSheetId="3">#REF!</definedName>
    <definedName name="balsht" localSheetId="1">#REF!</definedName>
    <definedName name="balsht" localSheetId="0">#REF!</definedName>
    <definedName name="balsht">#REF!</definedName>
    <definedName name="bax" localSheetId="3">#REF!</definedName>
    <definedName name="bax" localSheetId="1">#REF!</definedName>
    <definedName name="bax" localSheetId="0">#REF!</definedName>
    <definedName name="bax">#REF!</definedName>
    <definedName name="baz" localSheetId="3">#REF!</definedName>
    <definedName name="baz" localSheetId="1">#REF!</definedName>
    <definedName name="baz" localSheetId="0">#REF!</definedName>
    <definedName name="baz">#REF!</definedName>
    <definedName name="b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eg_Bal" localSheetId="3">#REF!</definedName>
    <definedName name="Beg_Bal" localSheetId="1">#REF!</definedName>
    <definedName name="Beg_Bal" localSheetId="0">#REF!</definedName>
    <definedName name="Beg_Bal">#REF!</definedName>
    <definedName name="bew" localSheetId="3" hidden="1">{#N/A,#N/A,FALSE,"A";#N/A,#N/A,FALSE,"B"}</definedName>
    <definedName name="bew" localSheetId="1" hidden="1">{#N/A,#N/A,FALSE,"A";#N/A,#N/A,FALSE,"B"}</definedName>
    <definedName name="bew" localSheetId="2" hidden="1">{#N/A,#N/A,FALSE,"A";#N/A,#N/A,FALSE,"B"}</definedName>
    <definedName name="bew" hidden="1">{#N/A,#N/A,FALSE,"A";#N/A,#N/A,FALSE,"B"}</definedName>
    <definedName name="b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illsPayable" localSheetId="3">'[19]в тенге'!#REF!</definedName>
    <definedName name="BillsPayable" localSheetId="1">'[19]в тенге'!#REF!</definedName>
    <definedName name="BillsPayable" localSheetId="0">'[19]в тенге'!#REF!</definedName>
    <definedName name="BillsPayable">'[19]в тенге'!#REF!</definedName>
    <definedName name="BLPH1" localSheetId="3" hidden="1">#REF!</definedName>
    <definedName name="BLPH1" localSheetId="1" hidden="1">#REF!</definedName>
    <definedName name="BLPH1" localSheetId="0" hidden="1">#REF!</definedName>
    <definedName name="BLPH1" hidden="1">#REF!</definedName>
    <definedName name="BLPH13" localSheetId="3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3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3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3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3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3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3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0" localSheetId="3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3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3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3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3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3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3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3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3" localSheetId="3" hidden="1">#REF!</definedName>
    <definedName name="BLPH3" localSheetId="1" hidden="1">#REF!</definedName>
    <definedName name="BLPH3" localSheetId="0" hidden="1">#REF!</definedName>
    <definedName name="BLPH3" hidden="1">#REF!</definedName>
    <definedName name="BLPH35" localSheetId="3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4" localSheetId="3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3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1" hidden="1">#REF!</definedName>
    <definedName name="BLPH6" localSheetId="0" hidden="1">#REF!</definedName>
    <definedName name="BLPH6" hidden="1">#REF!</definedName>
    <definedName name="BLPH62" localSheetId="3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3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5" localSheetId="3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3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3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3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3" hidden="1">#REF!</definedName>
    <definedName name="BLPH69" localSheetId="1" hidden="1">#REF!</definedName>
    <definedName name="BLPH69" localSheetId="0" hidden="1">#REF!</definedName>
    <definedName name="BLPH69" hidden="1">#REF!</definedName>
    <definedName name="BLPI1" localSheetId="3" hidden="1">#REF!</definedName>
    <definedName name="BLPI1" localSheetId="1" hidden="1">#REF!</definedName>
    <definedName name="BLPI1" localSheetId="0" hidden="1">#REF!</definedName>
    <definedName name="BLPI1" hidden="1">#REF!</definedName>
    <definedName name="BLPI3" localSheetId="3" hidden="1">#REF!</definedName>
    <definedName name="BLPI3" localSheetId="1" hidden="1">#REF!</definedName>
    <definedName name="BLPI3" localSheetId="0" hidden="1">#REF!</definedName>
    <definedName name="BLPI3" hidden="1">#REF!</definedName>
    <definedName name="bmm" localSheetId="3" hidden="1">{#N/A,#N/A,FALSE,"Aging Summary";#N/A,#N/A,FALSE,"Ratio Analysis";#N/A,#N/A,FALSE,"Test 120 Day Accts";#N/A,#N/A,FALSE,"Tickmarks"}</definedName>
    <definedName name="bmm" localSheetId="1" hidden="1">{#N/A,#N/A,FALSE,"Aging Summary";#N/A,#N/A,FALSE,"Ratio Analysis";#N/A,#N/A,FALSE,"Test 120 Day Accts";#N/A,#N/A,FALSE,"Tickmarks"}</definedName>
    <definedName name="bmm" localSheetId="2" hidden="1">{#N/A,#N/A,FALSE,"Aging Summary";#N/A,#N/A,FALSE,"Ratio Analysis";#N/A,#N/A,FALSE,"Test 120 Day Accts";#N/A,#N/A,FALSE,"Tickmarks"}</definedName>
    <definedName name="bmm" hidden="1">{#N/A,#N/A,FALSE,"Aging Summary";#N/A,#N/A,FALSE,"Ratio Analysis";#N/A,#N/A,FALSE,"Test 120 Day Accts";#N/A,#N/A,FALSE,"Tickmarks"}</definedName>
    <definedName name="BondarevaV" localSheetId="3">#REF!</definedName>
    <definedName name="BondarevaV" localSheetId="1">#REF!</definedName>
    <definedName name="BondarevaV" localSheetId="0">#REF!</definedName>
    <definedName name="BondarevaV">#REF!</definedName>
    <definedName name="BS312010_MVTS">#REF!</definedName>
    <definedName name="Button_1">"X201_05_Add__2__List"</definedName>
    <definedName name="Button_4">"X201_05_TAX_CALCULATION_List"</definedName>
    <definedName name="Button_5">"X201_05_TAX_CALCULATION_List"</definedName>
    <definedName name="bvcn" localSheetId="3" hidden="1">{#N/A,#N/A,FALSE,"Aging Summary";#N/A,#N/A,FALSE,"Ratio Analysis";#N/A,#N/A,FALSE,"Test 120 Day Accts";#N/A,#N/A,FALSE,"Tickmarks"}</definedName>
    <definedName name="bvcn" localSheetId="1" hidden="1">{#N/A,#N/A,FALSE,"Aging Summary";#N/A,#N/A,FALSE,"Ratio Analysis";#N/A,#N/A,FALSE,"Test 120 Day Accts";#N/A,#N/A,FALSE,"Tickmarks"}</definedName>
    <definedName name="bvcn" localSheetId="2" hidden="1">{#N/A,#N/A,FALSE,"Aging Summary";#N/A,#N/A,FALSE,"Ratio Analysis";#N/A,#N/A,FALSE,"Test 120 Day Accts";#N/A,#N/A,FALSE,"Tickmarks"}</definedName>
    <definedName name="bvcn" hidden="1">{#N/A,#N/A,FALSE,"Aging Summary";#N/A,#N/A,FALSE,"Ratio Analysis";#N/A,#N/A,FALSE,"Test 120 Day Accts";#N/A,#N/A,FALSE,"Tickmarks"}</definedName>
    <definedName name="CAGAAPFrom" localSheetId="3">#REF!</definedName>
    <definedName name="CAGAAPFrom" localSheetId="1">#REF!</definedName>
    <definedName name="CAGAAPFrom" localSheetId="0">#REF!</definedName>
    <definedName name="CAGAAPFrom">#REF!</definedName>
    <definedName name="CAGAAPTo" localSheetId="3">#REF!</definedName>
    <definedName name="CAGAAPTo" localSheetId="1">#REF!</definedName>
    <definedName name="CAGAAPTo" localSheetId="0">#REF!</definedName>
    <definedName name="CAGAAPTo">#REF!</definedName>
    <definedName name="CAL1998N_ОТЧЕТ_Таблица" localSheetId="3">#REF!</definedName>
    <definedName name="CAL1998N_ОТЧЕТ_Таблица" localSheetId="1">#REF!</definedName>
    <definedName name="CAL1998N_ОТЧЕТ_Таблица" localSheetId="0">#REF!</definedName>
    <definedName name="CAL1998N_ОТЧЕТ_Таблица">#REF!</definedName>
    <definedName name="cbroc.cbroc" localSheetId="3">[20]!cbroc.cbroc</definedName>
    <definedName name="cbroc.cbroc" localSheetId="1">[20]!cbroc.cbroc</definedName>
    <definedName name="cbroc.cbroc" localSheetId="0">[20]!cbroc.cbroc</definedName>
    <definedName name="cbroc.cbroc">[20]!cbroc.cbroc</definedName>
    <definedName name="ccc" localSheetId="2">[21]name!$D$8</definedName>
    <definedName name="ccc">[20]name!$D$8</definedName>
    <definedName name="CCcode">'[22]Admin (H)'!$BS$6:$BS$45</definedName>
    <definedName name="CCcodeEnglish">'[22]Admin (H)'!$BU$6:$BU$45</definedName>
    <definedName name="CCcodeRussian">'[22]Admin (H)'!$BT$6:$BT$45</definedName>
    <definedName name="CFS" localSheetId="3">#REF!</definedName>
    <definedName name="CFS" localSheetId="1">#REF!</definedName>
    <definedName name="CFS" localSheetId="0">#REF!</definedName>
    <definedName name="CFS">#REF!</definedName>
    <definedName name="ChangeRange" localSheetId="3" hidden="1">'[15]Новые гарантии _Март 2016 г (2'!ChangeRange</definedName>
    <definedName name="ChangeRange" localSheetId="1" hidden="1">'[15]Новые гарантии _Март 2016 г (2'!ChangeRange</definedName>
    <definedName name="ChangeRange" localSheetId="0" hidden="1">'[15]Новые гарантии _Март 2016 г (2'!ChangeRange</definedName>
    <definedName name="ChangeRange" hidden="1">'[15]Новые гарантии _Март 2016 г (2'!ChangeRange</definedName>
    <definedName name="CHF">[18]FX!$H$14</definedName>
    <definedName name="CLOVERS">[23]Lookup!$M$2:$M$9</definedName>
    <definedName name="cmndBase" localSheetId="3">#REF!</definedName>
    <definedName name="cmndBase" localSheetId="1">#REF!</definedName>
    <definedName name="cmndBase" localSheetId="0">#REF!</definedName>
    <definedName name="cmndBase">#REF!</definedName>
    <definedName name="cmndDayMonthTo" localSheetId="3">#REF!</definedName>
    <definedName name="cmndDayMonthTo" localSheetId="1">#REF!</definedName>
    <definedName name="cmndDayMonthTo" localSheetId="0">#REF!</definedName>
    <definedName name="cmndDayMonthTo">#REF!</definedName>
    <definedName name="cmndDays" localSheetId="3">#REF!</definedName>
    <definedName name="cmndDays" localSheetId="1">#REF!</definedName>
    <definedName name="cmndDays" localSheetId="0">#REF!</definedName>
    <definedName name="cmndDays">#REF!</definedName>
    <definedName name="cmndDocNum" localSheetId="3">#REF!</definedName>
    <definedName name="cmndDocNum" localSheetId="1">#REF!</definedName>
    <definedName name="cmndDocNum" localSheetId="0">#REF!</definedName>
    <definedName name="cmndDocNum">#REF!</definedName>
    <definedName name="cmndDocSer" localSheetId="3">#REF!</definedName>
    <definedName name="cmndDocSer" localSheetId="1">#REF!</definedName>
    <definedName name="cmndDocSer" localSheetId="0">#REF!</definedName>
    <definedName name="cmndDocSer">#REF!</definedName>
    <definedName name="cmndFIO" localSheetId="3">#REF!</definedName>
    <definedName name="cmndFIO" localSheetId="1">#REF!</definedName>
    <definedName name="cmndFIO" localSheetId="0">#REF!</definedName>
    <definedName name="cmndFIO">#REF!</definedName>
    <definedName name="cmndOrdDay" localSheetId="3">#REF!</definedName>
    <definedName name="cmndOrdDay" localSheetId="1">#REF!</definedName>
    <definedName name="cmndOrdDay" localSheetId="0">#REF!</definedName>
    <definedName name="cmndOrdDay">#REF!</definedName>
    <definedName name="cmndOrdMonth" localSheetId="3">#REF!</definedName>
    <definedName name="cmndOrdMonth" localSheetId="1">#REF!</definedName>
    <definedName name="cmndOrdMonth" localSheetId="0">#REF!</definedName>
    <definedName name="cmndOrdMonth">#REF!</definedName>
    <definedName name="cmndOrdNum" localSheetId="3">#REF!</definedName>
    <definedName name="cmndOrdNum" localSheetId="1">#REF!</definedName>
    <definedName name="cmndOrdNum" localSheetId="0">#REF!</definedName>
    <definedName name="cmndOrdNum">#REF!</definedName>
    <definedName name="cmndOrdYear" localSheetId="3">#REF!</definedName>
    <definedName name="cmndOrdYear" localSheetId="1">#REF!</definedName>
    <definedName name="cmndOrdYear" localSheetId="0">#REF!</definedName>
    <definedName name="cmndOrdYear">#REF!</definedName>
    <definedName name="cmndPoint" localSheetId="3">#REF!</definedName>
    <definedName name="cmndPoint" localSheetId="1">#REF!</definedName>
    <definedName name="cmndPoint" localSheetId="0">#REF!</definedName>
    <definedName name="cmndPoint">#REF!</definedName>
    <definedName name="cmndPoint1" localSheetId="3">#REF!</definedName>
    <definedName name="cmndPoint1" localSheetId="1">#REF!</definedName>
    <definedName name="cmndPoint1" localSheetId="0">#REF!</definedName>
    <definedName name="cmndPoint1">#REF!</definedName>
    <definedName name="cmndPos" localSheetId="3">#REF!</definedName>
    <definedName name="cmndPos" localSheetId="1">#REF!</definedName>
    <definedName name="cmndPos" localSheetId="0">#REF!</definedName>
    <definedName name="cmndPos">#REF!</definedName>
    <definedName name="cmndYearTo" localSheetId="3">#REF!</definedName>
    <definedName name="cmndYearTo" localSheetId="1">#REF!</definedName>
    <definedName name="cmndYearTo" localSheetId="0">#REF!</definedName>
    <definedName name="cmndYearTo">#REF!</definedName>
    <definedName name="cntAddition" localSheetId="3">#REF!</definedName>
    <definedName name="cntAddition" localSheetId="1">#REF!</definedName>
    <definedName name="cntAddition" localSheetId="0">#REF!</definedName>
    <definedName name="cntAddition">#REF!</definedName>
    <definedName name="cntDay" localSheetId="3">#REF!</definedName>
    <definedName name="cntDay" localSheetId="1">#REF!</definedName>
    <definedName name="cntDay" localSheetId="0">#REF!</definedName>
    <definedName name="cntDay">#REF!</definedName>
    <definedName name="cntMonth" localSheetId="3">#REF!</definedName>
    <definedName name="cntMonth" localSheetId="1">#REF!</definedName>
    <definedName name="cntMonth" localSheetId="0">#REF!</definedName>
    <definedName name="cntMonth">#REF!</definedName>
    <definedName name="cntName" localSheetId="3">#REF!</definedName>
    <definedName name="cntName" localSheetId="1">#REF!</definedName>
    <definedName name="cntName" localSheetId="0">#REF!</definedName>
    <definedName name="cntName">#REF!</definedName>
    <definedName name="cntNumber" localSheetId="3">#REF!</definedName>
    <definedName name="cntNumber" localSheetId="1">#REF!</definedName>
    <definedName name="cntNumber" localSheetId="0">#REF!</definedName>
    <definedName name="cntNumber">#REF!</definedName>
    <definedName name="cntPayer" localSheetId="3">#REF!</definedName>
    <definedName name="cntPayer" localSheetId="1">#REF!</definedName>
    <definedName name="cntPayer" localSheetId="0">#REF!</definedName>
    <definedName name="cntPayer">#REF!</definedName>
    <definedName name="cntPayer1" localSheetId="3">#REF!</definedName>
    <definedName name="cntPayer1" localSheetId="1">#REF!</definedName>
    <definedName name="cntPayer1" localSheetId="0">#REF!</definedName>
    <definedName name="cntPayer1">#REF!</definedName>
    <definedName name="cntPayerAddr1" localSheetId="3">#REF!</definedName>
    <definedName name="cntPayerAddr1" localSheetId="1">#REF!</definedName>
    <definedName name="cntPayerAddr1" localSheetId="0">#REF!</definedName>
    <definedName name="cntPayerAddr1">#REF!</definedName>
    <definedName name="cntPayerAddr2" localSheetId="3">#REF!</definedName>
    <definedName name="cntPayerAddr2" localSheetId="1">#REF!</definedName>
    <definedName name="cntPayerAddr2" localSheetId="0">#REF!</definedName>
    <definedName name="cntPayerAddr2">#REF!</definedName>
    <definedName name="cntPayerBank1" localSheetId="3">#REF!</definedName>
    <definedName name="cntPayerBank1" localSheetId="1">#REF!</definedName>
    <definedName name="cntPayerBank1" localSheetId="0">#REF!</definedName>
    <definedName name="cntPayerBank1">#REF!</definedName>
    <definedName name="cntPayerBank2" localSheetId="3">#REF!</definedName>
    <definedName name="cntPayerBank2" localSheetId="1">#REF!</definedName>
    <definedName name="cntPayerBank2" localSheetId="0">#REF!</definedName>
    <definedName name="cntPayerBank2">#REF!</definedName>
    <definedName name="cntPayerBank3" localSheetId="3">#REF!</definedName>
    <definedName name="cntPayerBank3" localSheetId="1">#REF!</definedName>
    <definedName name="cntPayerBank3" localSheetId="0">#REF!</definedName>
    <definedName name="cntPayerBank3">#REF!</definedName>
    <definedName name="cntPayerCount" localSheetId="3">#REF!</definedName>
    <definedName name="cntPayerCount" localSheetId="1">#REF!</definedName>
    <definedName name="cntPayerCount" localSheetId="0">#REF!</definedName>
    <definedName name="cntPayerCount">#REF!</definedName>
    <definedName name="cntPayerCountCor" localSheetId="3">#REF!</definedName>
    <definedName name="cntPayerCountCor" localSheetId="1">#REF!</definedName>
    <definedName name="cntPayerCountCor" localSheetId="0">#REF!</definedName>
    <definedName name="cntPayerCountCor">#REF!</definedName>
    <definedName name="cntPriceC" localSheetId="3">#REF!</definedName>
    <definedName name="cntPriceC" localSheetId="1">#REF!</definedName>
    <definedName name="cntPriceC" localSheetId="0">#REF!</definedName>
    <definedName name="cntPriceC">#REF!</definedName>
    <definedName name="cntPriceR" localSheetId="3">#REF!</definedName>
    <definedName name="cntPriceR" localSheetId="1">#REF!</definedName>
    <definedName name="cntPriceR" localSheetId="0">#REF!</definedName>
    <definedName name="cntPriceR">#REF!</definedName>
    <definedName name="cntQnt" localSheetId="3">#REF!</definedName>
    <definedName name="cntQnt" localSheetId="1">#REF!</definedName>
    <definedName name="cntQnt" localSheetId="0">#REF!</definedName>
    <definedName name="cntQnt">#REF!</definedName>
    <definedName name="cntSumC" localSheetId="3">#REF!</definedName>
    <definedName name="cntSumC" localSheetId="1">#REF!</definedName>
    <definedName name="cntSumC" localSheetId="0">#REF!</definedName>
    <definedName name="cntSumC">#REF!</definedName>
    <definedName name="cntSumR" localSheetId="3">#REF!</definedName>
    <definedName name="cntSumR" localSheetId="1">#REF!</definedName>
    <definedName name="cntSumR" localSheetId="0">#REF!</definedName>
    <definedName name="cntSumR">#REF!</definedName>
    <definedName name="cntSuppAddr1" localSheetId="3">#REF!</definedName>
    <definedName name="cntSuppAddr1" localSheetId="1">#REF!</definedName>
    <definedName name="cntSuppAddr1" localSheetId="0">#REF!</definedName>
    <definedName name="cntSuppAddr1">#REF!</definedName>
    <definedName name="cntSuppAddr2" localSheetId="3">#REF!</definedName>
    <definedName name="cntSuppAddr2" localSheetId="1">#REF!</definedName>
    <definedName name="cntSuppAddr2" localSheetId="0">#REF!</definedName>
    <definedName name="cntSuppAddr2">#REF!</definedName>
    <definedName name="cntSuppBank" localSheetId="3">#REF!</definedName>
    <definedName name="cntSuppBank" localSheetId="1">#REF!</definedName>
    <definedName name="cntSuppBank" localSheetId="0">#REF!</definedName>
    <definedName name="cntSuppBank">#REF!</definedName>
    <definedName name="cntSuppCount" localSheetId="3">#REF!</definedName>
    <definedName name="cntSuppCount" localSheetId="1">#REF!</definedName>
    <definedName name="cntSuppCount" localSheetId="0">#REF!</definedName>
    <definedName name="cntSuppCount">#REF!</definedName>
    <definedName name="cntSuppCountCor" localSheetId="3">#REF!</definedName>
    <definedName name="cntSuppCountCor" localSheetId="1">#REF!</definedName>
    <definedName name="cntSuppCountCor" localSheetId="0">#REF!</definedName>
    <definedName name="cntSuppCountCor">#REF!</definedName>
    <definedName name="cntSupplier" localSheetId="3">#REF!</definedName>
    <definedName name="cntSupplier" localSheetId="1">#REF!</definedName>
    <definedName name="cntSupplier" localSheetId="0">#REF!</definedName>
    <definedName name="cntSupplier">#REF!</definedName>
    <definedName name="cntSuppMFO1" localSheetId="3">#REF!</definedName>
    <definedName name="cntSuppMFO1" localSheetId="1">#REF!</definedName>
    <definedName name="cntSuppMFO1" localSheetId="0">#REF!</definedName>
    <definedName name="cntSuppMFO1">#REF!</definedName>
    <definedName name="cntSuppMFO2" localSheetId="3">#REF!</definedName>
    <definedName name="cntSuppMFO2" localSheetId="1">#REF!</definedName>
    <definedName name="cntSuppMFO2" localSheetId="0">#REF!</definedName>
    <definedName name="cntSuppMFO2">#REF!</definedName>
    <definedName name="cntSuppTlf" localSheetId="3">#REF!</definedName>
    <definedName name="cntSuppTlf" localSheetId="1">#REF!</definedName>
    <definedName name="cntSuppTlf" localSheetId="0">#REF!</definedName>
    <definedName name="cntSuppTlf">#REF!</definedName>
    <definedName name="cntUnit" localSheetId="3">#REF!</definedName>
    <definedName name="cntUnit" localSheetId="1">#REF!</definedName>
    <definedName name="cntUnit" localSheetId="0">#REF!</definedName>
    <definedName name="cntUnit">#REF!</definedName>
    <definedName name="cntYear" localSheetId="3">#REF!</definedName>
    <definedName name="cntYear" localSheetId="1">#REF!</definedName>
    <definedName name="cntYear" localSheetId="0">#REF!</definedName>
    <definedName name="cntYear">#REF!</definedName>
    <definedName name="COGS_from_related_parties" localSheetId="3">#REF!</definedName>
    <definedName name="COGS_from_related_parties" localSheetId="1">#REF!</definedName>
    <definedName name="COGS_from_related_parties" localSheetId="0">#REF!</definedName>
    <definedName name="COGS_from_related_parties">#REF!</definedName>
    <definedName name="Companies" localSheetId="3">'[24]Admin (H)'!$B$6:$B$186</definedName>
    <definedName name="Companies" localSheetId="1">#REF!</definedName>
    <definedName name="Companies" localSheetId="0">#REF!</definedName>
    <definedName name="Companies" localSheetId="2">'[25]Admin (H)'!$B$6:$B$186</definedName>
    <definedName name="Companies">#REF!</definedName>
    <definedName name="CompaniesCurrency">'[26]Admin (H)'!$F$6:$F$107</definedName>
    <definedName name="CompaniesNameCode">'[27]Admin (H)'!$H$6:$H$115</definedName>
    <definedName name="CompaniesNameCodeEnglish" localSheetId="3">'[24]Admin (H)'!$J$6:$J$186</definedName>
    <definedName name="CompaniesNameCodeEnglish" localSheetId="2">'[25]Admin (H)'!$J$6:$J$186</definedName>
    <definedName name="CompaniesNameCodeEnglish">'[28]Admin (H)'!$J$6:$J$186</definedName>
    <definedName name="CompaniesNameCodeRussian" localSheetId="3">'[24]Admin (H)'!$I$6:$I$186</definedName>
    <definedName name="CompaniesNameCodeRussian" localSheetId="2">'[25]Admin (H)'!$I$6:$I$186</definedName>
    <definedName name="CompaniesNameCodeRussian">'[28]Admin (H)'!$I$6:$I$186</definedName>
    <definedName name="CompaniesSelected" localSheetId="3">'[24]Admin (H)'!$C$6:$C$186</definedName>
    <definedName name="CompaniesSelected" localSheetId="2">'[25]Admin (H)'!$C$6:$C$186</definedName>
    <definedName name="CompaniesSelected">'[28]Admin (H)'!$C$6:$C$186</definedName>
    <definedName name="Company" localSheetId="2">[29]Selections!$D$5</definedName>
    <definedName name="Company">[30]Selections!$D$5</definedName>
    <definedName name="CompanyNameCell" localSheetId="3">[24]Selections!$F$11</definedName>
    <definedName name="CompanyNameCell" localSheetId="1">#REF!</definedName>
    <definedName name="CompanyNameCell" localSheetId="0">#REF!</definedName>
    <definedName name="CompanyNameCell" localSheetId="2">[25]Selections!$F$11</definedName>
    <definedName name="CompanyNameCell">#REF!</definedName>
    <definedName name="conect_name" localSheetId="3">#REF!</definedName>
    <definedName name="conect_name" localSheetId="1">#REF!</definedName>
    <definedName name="conect_name" localSheetId="0">#REF!</definedName>
    <definedName name="conect_name">#REF!</definedName>
    <definedName name="connect_name" localSheetId="3">#REF!</definedName>
    <definedName name="connect_name" localSheetId="1">#REF!</definedName>
    <definedName name="connect_name" localSheetId="0">#REF!</definedName>
    <definedName name="connect_name">#REF!</definedName>
    <definedName name="CONSTYPE">[23]Lookup!$D$2:$D$3</definedName>
    <definedName name="ContentsHelp" localSheetId="3" hidden="1">'[15]Новые гарантии _Март 2016 г (2'!ContentsHelp</definedName>
    <definedName name="ContentsHelp" localSheetId="1" hidden="1">'[15]Новые гарантии _Март 2016 г (2'!ContentsHelp</definedName>
    <definedName name="ContentsHelp" localSheetId="0" hidden="1">'[15]Новые гарантии _Март 2016 г (2'!ContentsHelp</definedName>
    <definedName name="ContentsHelp" hidden="1">'[15]Новые гарантии _Март 2016 г (2'!ContentsHelp</definedName>
    <definedName name="CONTVERS">[23]Lookup!$P$2:$P$8</definedName>
    <definedName name="copy1" localSheetId="3">#REF!</definedName>
    <definedName name="copy1" localSheetId="1">#REF!</definedName>
    <definedName name="copy1" localSheetId="0">#REF!</definedName>
    <definedName name="copy1">#REF!</definedName>
    <definedName name="copy18" localSheetId="3">'[31]23.AP'!#REF!</definedName>
    <definedName name="copy18" localSheetId="1">'[31]23.AP'!#REF!</definedName>
    <definedName name="copy18" localSheetId="0">'[31]23.AP'!#REF!</definedName>
    <definedName name="copy18">'[31]23.AP'!#REF!</definedName>
    <definedName name="copy19" localSheetId="3">'[31]23.AP'!#REF!</definedName>
    <definedName name="copy19" localSheetId="1">'[31]23.AP'!#REF!</definedName>
    <definedName name="copy19" localSheetId="0">'[31]23.AP'!#REF!</definedName>
    <definedName name="copy19">'[31]23.AP'!#REF!</definedName>
    <definedName name="copy2" localSheetId="3">#REF!</definedName>
    <definedName name="copy2" localSheetId="1">#REF!</definedName>
    <definedName name="copy2" localSheetId="0">#REF!</definedName>
    <definedName name="copy2">#REF!</definedName>
    <definedName name="copy4" localSheetId="3">#REF!</definedName>
    <definedName name="copy4" localSheetId="1">#REF!</definedName>
    <definedName name="copy4" localSheetId="0">#REF!</definedName>
    <definedName name="copy4">#REF!</definedName>
    <definedName name="Correl">'[32]LTIP Payout'!$C$5</definedName>
    <definedName name="CostCenter">'[22]Admin (H)'!$BO$6:$BO$45</definedName>
    <definedName name="Country" localSheetId="2">[33]Selection!$A$5:$A$244</definedName>
    <definedName name="Country">[29]Selection!$A$5:$A$244</definedName>
    <definedName name="CreateTable" localSheetId="3" hidden="1">'[15]Новые гарантии _Март 2016 г (2'!CreateTable</definedName>
    <definedName name="CreateTable" localSheetId="1" hidden="1">'[15]Новые гарантии _Март 2016 г (2'!CreateTable</definedName>
    <definedName name="CreateTable" localSheetId="0" hidden="1">'[15]Новые гарантии _Март 2016 г (2'!CreateTable</definedName>
    <definedName name="CreateTable" hidden="1">'[15]Новые гарантии _Март 2016 г (2'!CreateTable</definedName>
    <definedName name="CTA" localSheetId="3">'[34]SUD 2005'!#REF!</definedName>
    <definedName name="CTA" localSheetId="1">'[34]SUD 2005'!#REF!</definedName>
    <definedName name="CTA" localSheetId="0">'[34]SUD 2005'!#REF!</definedName>
    <definedName name="CTA">'[34]SUD 2005'!#REF!</definedName>
    <definedName name="cur">[18]FX!$B$2</definedName>
    <definedName name="cur_date">[18]FX!$B$9</definedName>
    <definedName name="CURR">[23]Lookup!$J$2:$J$4</definedName>
    <definedName name="Currency1" localSheetId="3">#REF!</definedName>
    <definedName name="Currency1" localSheetId="1">#REF!</definedName>
    <definedName name="Currency1" localSheetId="0">#REF!</definedName>
    <definedName name="Currency1">#REF!</definedName>
    <definedName name="Currency1R" localSheetId="3">#REF!</definedName>
    <definedName name="Currency1R" localSheetId="1">#REF!</definedName>
    <definedName name="Currency1R" localSheetId="0">#REF!</definedName>
    <definedName name="Currency1R">#REF!</definedName>
    <definedName name="Currency2" localSheetId="3">#REF!</definedName>
    <definedName name="Currency2" localSheetId="1">#REF!</definedName>
    <definedName name="Currency2" localSheetId="0">#REF!</definedName>
    <definedName name="Currency2">#REF!</definedName>
    <definedName name="Currency2R" localSheetId="3">#REF!</definedName>
    <definedName name="Currency2R" localSheetId="1">#REF!</definedName>
    <definedName name="Currency2R" localSheetId="0">#REF!</definedName>
    <definedName name="Currency2R">#REF!</definedName>
    <definedName name="Current" localSheetId="3">#REF!</definedName>
    <definedName name="Current" localSheetId="1">#REF!</definedName>
    <definedName name="Current" localSheetId="0">#REF!</definedName>
    <definedName name="Current">#REF!</definedName>
    <definedName name="current_income_tax" localSheetId="3">#REF!</definedName>
    <definedName name="current_income_tax" localSheetId="1">#REF!</definedName>
    <definedName name="current_income_tax" localSheetId="0">#REF!</definedName>
    <definedName name="current_income_tax">#REF!</definedName>
    <definedName name="cvb" localSheetId="3" hidden="1">{#N/A,#N/A,FALSE,"Aging Summary";#N/A,#N/A,FALSE,"Ratio Analysis";#N/A,#N/A,FALSE,"Test 120 Day Accts";#N/A,#N/A,FALSE,"Tickmarks"}</definedName>
    <definedName name="cvb" localSheetId="1" hidden="1">{#N/A,#N/A,FALSE,"Aging Summary";#N/A,#N/A,FALSE,"Ratio Analysis";#N/A,#N/A,FALSE,"Test 120 Day Accts";#N/A,#N/A,FALSE,"Tickmarks"}</definedName>
    <definedName name="cvb" localSheetId="2" hidden="1">{#N/A,#N/A,FALSE,"Aging Summary";#N/A,#N/A,FALSE,"Ratio Analysis";#N/A,#N/A,FALSE,"Test 120 Day Accts";#N/A,#N/A,FALSE,"Tickmarks"}</definedName>
    <definedName name="cvb" hidden="1">{#N/A,#N/A,FALSE,"Aging Summary";#N/A,#N/A,FALSE,"Ratio Analysis";#N/A,#N/A,FALSE,"Test 120 Day Accts";#N/A,#N/A,FALSE,"Tickmarks"}</definedName>
    <definedName name="cvcxcx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d" localSheetId="2">'[1]00'!$C$7</definedName>
    <definedName name="d">'[33]00'!$C$7</definedName>
    <definedName name="dadfhg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sd" localSheetId="3" hidden="1">{#N/A,#N/A,FALSE,"A";#N/A,#N/A,FALSE,"B"}</definedName>
    <definedName name="dasd" localSheetId="1" hidden="1">{#N/A,#N/A,FALSE,"A";#N/A,#N/A,FALSE,"B"}</definedName>
    <definedName name="dasd" localSheetId="2" hidden="1">{#N/A,#N/A,FALSE,"A";#N/A,#N/A,FALSE,"B"}</definedName>
    <definedName name="dasd" hidden="1">{#N/A,#N/A,FALSE,"A";#N/A,#N/A,FALSE,"B"}</definedName>
    <definedName name="dat" localSheetId="2">[5]name!$D$5</definedName>
    <definedName name="dat">[1]name!$D$5</definedName>
    <definedName name="Data" localSheetId="3">#REF!</definedName>
    <definedName name="Data" localSheetId="1">#REF!</definedName>
    <definedName name="Data" localSheetId="0">#REF!</definedName>
    <definedName name="Data">#REF!</definedName>
    <definedName name="DataTable">[35]Data!$A$1:$IV$44</definedName>
    <definedName name="Dateofexch" localSheetId="3">#REF!</definedName>
    <definedName name="Dateofexch" localSheetId="1">#REF!</definedName>
    <definedName name="Dateofexch" localSheetId="0">#REF!</definedName>
    <definedName name="Dateofexch">#REF!</definedName>
    <definedName name="Dates" localSheetId="3">'[24]Admin (H)'!$V$6:$V$45</definedName>
    <definedName name="Dates" localSheetId="2">'[25]Admin (H)'!$V$6:$V$45</definedName>
    <definedName name="Dates">'[28]Admin (H)'!$V$6:$V$45</definedName>
    <definedName name="DatesEnglish" localSheetId="3">'[24]Admin (H)'!$Y$6:$Y$45</definedName>
    <definedName name="DatesEnglish" localSheetId="2">'[25]Admin (H)'!$Y$6:$Y$45</definedName>
    <definedName name="DatesEnglish">'[28]Admin (H)'!$Y$6:$Y$45</definedName>
    <definedName name="DatesGRF">'[36]Admin (H)'!$Z$6:$Z$24</definedName>
    <definedName name="DatesSelected" localSheetId="3">'[24]Admin (H)'!$W$6:$W$45</definedName>
    <definedName name="DatesSelected" localSheetId="2">'[25]Admin (H)'!$W$6:$W$45</definedName>
    <definedName name="DatesSelected">'[28]Admin (H)'!$W$6:$W$45</definedName>
    <definedName name="DatesUploadStart">'[36]Admin (H)'!$AA$6:$AA$24</definedName>
    <definedName name="DCCC" localSheetId="3" hidden="1">{#N/A,#N/A,FALSE,"Aging Summary";#N/A,#N/A,FALSE,"Ratio Analysis";#N/A,#N/A,FALSE,"Test 120 Day Accts";#N/A,#N/A,FALSE,"Tickmarks"}</definedName>
    <definedName name="DCCC" localSheetId="1" hidden="1">{#N/A,#N/A,FALSE,"Aging Summary";#N/A,#N/A,FALSE,"Ratio Analysis";#N/A,#N/A,FALSE,"Test 120 Day Accts";#N/A,#N/A,FALSE,"Tickmarks"}</definedName>
    <definedName name="DCCC" localSheetId="2" hidden="1">{#N/A,#N/A,FALSE,"Aging Summary";#N/A,#N/A,FALSE,"Ratio Analysis";#N/A,#N/A,FALSE,"Test 120 Day Accts";#N/A,#N/A,FALSE,"Tickmarks"}</definedName>
    <definedName name="DCCC" hidden="1">{#N/A,#N/A,FALSE,"Aging Summary";#N/A,#N/A,FALSE,"Ratio Analysis";#N/A,#N/A,FALSE,"Test 120 Day Accts";#N/A,#N/A,FALSE,"Tickmarks"}</definedName>
    <definedName name="dd" localSheetId="3" hidden="1">{#N/A,#N/A,FALSE,"A";#N/A,#N/A,FALSE,"B"}</definedName>
    <definedName name="dd" localSheetId="1" hidden="1">{#N/A,#N/A,FALSE,"A";#N/A,#N/A,FALSE,"B"}</definedName>
    <definedName name="dd" localSheetId="2" hidden="1">{#N/A,#N/A,FALSE,"A";#N/A,#N/A,FALSE,"B"}</definedName>
    <definedName name="dd" hidden="1">{#N/A,#N/A,FALSE,"A";#N/A,#N/A,FALSE,"B"}</definedName>
    <definedName name="DD_Curr">[37]Currency!$C$3</definedName>
    <definedName name="ddd" localSheetId="3" hidden="1">#REF!</definedName>
    <definedName name="ddd" localSheetId="1" hidden="1">#REF!</definedName>
    <definedName name="ddd" localSheetId="0" hidden="1">#REF!</definedName>
    <definedName name="ddd" hidden="1">#REF!</definedName>
    <definedName name="d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dfd" hidden="1">{#N/A,#N/A,FALSE,"A";#N/A,#N/A,FALSE,"B-TOT";#N/A,#N/A,FALSE,"Declaration1";#N/A,#N/A,FALSE,"Spravka1";#N/A,#N/A,FALSE,"A (2)";#N/A,#N/A,FALSE,"B-TOT (2)";#N/A,#N/A,FALSE,"Declaration1 (2)";#N/A,#N/A,FALSE,"Spravka1 (2)"}</definedName>
    <definedName name="ddff" localSheetId="3" hidden="1">{#N/A,#N/A,FALSE,"A";#N/A,#N/A,FALSE,"B"}</definedName>
    <definedName name="ddff" localSheetId="1" hidden="1">{#N/A,#N/A,FALSE,"A";#N/A,#N/A,FALSE,"B"}</definedName>
    <definedName name="ddff" localSheetId="2" hidden="1">{#N/A,#N/A,FALSE,"A";#N/A,#N/A,FALSE,"B"}</definedName>
    <definedName name="ddff" hidden="1">{#N/A,#N/A,FALSE,"A";#N/A,#N/A,FALSE,"B"}</definedName>
    <definedName name="ddssss" localSheetId="3" hidden="1">{#N/A,#N/A,FALSE,"A";#N/A,#N/A,FALSE,"B"}</definedName>
    <definedName name="ddssss" localSheetId="1" hidden="1">{#N/A,#N/A,FALSE,"A";#N/A,#N/A,FALSE,"B"}</definedName>
    <definedName name="ddssss" localSheetId="2" hidden="1">{#N/A,#N/A,FALSE,"A";#N/A,#N/A,FALSE,"B"}</definedName>
    <definedName name="ddssss" hidden="1">{#N/A,#N/A,FALSE,"A";#N/A,#N/A,FALSE,"B"}</definedName>
    <definedName name="dec" localSheetId="3" hidden="1">{#N/A,#N/A,FALSE,"A";#N/A,#N/A,FALSE,"B"}</definedName>
    <definedName name="dec" localSheetId="1" hidden="1">{#N/A,#N/A,FALSE,"A";#N/A,#N/A,FALSE,"B"}</definedName>
    <definedName name="dec" localSheetId="2" hidden="1">{#N/A,#N/A,FALSE,"A";#N/A,#N/A,FALSE,"B"}</definedName>
    <definedName name="dec" hidden="1">{#N/A,#N/A,FALSE,"A";#N/A,#N/A,FALSE,"B"}</definedName>
    <definedName name="dectax" localSheetId="3" hidden="1">{#N/A,#N/A,FALSE,"A";#N/A,#N/A,FALSE,"B"}</definedName>
    <definedName name="dectax" localSheetId="1" hidden="1">{#N/A,#N/A,FALSE,"A";#N/A,#N/A,FALSE,"B"}</definedName>
    <definedName name="dectax" localSheetId="2" hidden="1">{#N/A,#N/A,FALSE,"A";#N/A,#N/A,FALSE,"B"}</definedName>
    <definedName name="dectax" hidden="1">{#N/A,#N/A,FALSE,"A";#N/A,#N/A,FALSE,"B"}</definedName>
    <definedName name="def_gen_book" localSheetId="3">#REF!</definedName>
    <definedName name="def_gen_book" localSheetId="1">#REF!</definedName>
    <definedName name="def_gen_book" localSheetId="0">#REF!</definedName>
    <definedName name="def_gen_book">#REF!</definedName>
    <definedName name="def_templ_book" localSheetId="3">#REF!</definedName>
    <definedName name="def_templ_book" localSheetId="1">#REF!</definedName>
    <definedName name="def_templ_book" localSheetId="0">#REF!</definedName>
    <definedName name="def_templ_book">#REF!</definedName>
    <definedName name="DeleteRange" localSheetId="3" hidden="1">'[15]Новые гарантии _Март 2016 г (2'!DeleteRange</definedName>
    <definedName name="DeleteRange" localSheetId="1" hidden="1">'[15]Новые гарантии _Март 2016 г (2'!DeleteRange</definedName>
    <definedName name="DeleteRange" localSheetId="0" hidden="1">'[15]Новые гарантии _Март 2016 г (2'!DeleteRange</definedName>
    <definedName name="DeleteRange" hidden="1">'[15]Новые гарантии _Март 2016 г (2'!DeleteRange</definedName>
    <definedName name="DeleteTable" localSheetId="3" hidden="1">'[15]Новые гарантии _Март 2016 г (2'!DeleteTable</definedName>
    <definedName name="DeleteTable" localSheetId="1" hidden="1">'[15]Новые гарантии _Март 2016 г (2'!DeleteTable</definedName>
    <definedName name="DeleteTable" localSheetId="0" hidden="1">'[15]Новые гарантии _Март 2016 г (2'!DeleteTable</definedName>
    <definedName name="DeleteTable" hidden="1">'[15]Новые гарантии _Март 2016 г (2'!DeleteTable</definedName>
    <definedName name="df" localSheetId="3" hidden="1">{#N/A,#N/A,FALSE,"A";#N/A,#N/A,FALSE,"B"}</definedName>
    <definedName name="df" localSheetId="1" hidden="1">{#N/A,#N/A,FALSE,"A";#N/A,#N/A,FALSE,"B"}</definedName>
    <definedName name="df" localSheetId="2" hidden="1">{#N/A,#N/A,FALSE,"A";#N/A,#N/A,FALSE,"B"}</definedName>
    <definedName name="df" hidden="1">{#N/A,#N/A,FALSE,"A";#N/A,#N/A,FALSE,"B"}</definedName>
    <definedName name="dfdf" localSheetId="3" hidden="1">{#N/A,#N/A,FALSE,"A";#N/A,#N/A,FALSE,"B"}</definedName>
    <definedName name="dfdf" localSheetId="1" hidden="1">{#N/A,#N/A,FALSE,"A";#N/A,#N/A,FALSE,"B"}</definedName>
    <definedName name="dfdf" localSheetId="2" hidden="1">{#N/A,#N/A,FALSE,"A";#N/A,#N/A,FALSE,"B"}</definedName>
    <definedName name="dfdf" hidden="1">{#N/A,#N/A,FALSE,"A";#N/A,#N/A,FALSE,"B"}</definedName>
    <definedName name="dfds" localSheetId="3" hidden="1">{#N/A,#N/A,FALSE,"A";#N/A,#N/A,FALSE,"B"}</definedName>
    <definedName name="dfds" localSheetId="1" hidden="1">{#N/A,#N/A,FALSE,"A";#N/A,#N/A,FALSE,"B"}</definedName>
    <definedName name="dfds" localSheetId="2" hidden="1">{#N/A,#N/A,FALSE,"A";#N/A,#N/A,FALSE,"B"}</definedName>
    <definedName name="dfds" hidden="1">{#N/A,#N/A,FALSE,"A";#N/A,#N/A,FALSE,"B"}</definedName>
    <definedName name="df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gh" localSheetId="3" hidden="1">{#N/A,#N/A,FALSE,"Aging Summary";#N/A,#N/A,FALSE,"Ratio Analysis";#N/A,#N/A,FALSE,"Test 120 Day Accts";#N/A,#N/A,FALSE,"Tickmarks"}</definedName>
    <definedName name="dfgh" localSheetId="1" hidden="1">{#N/A,#N/A,FALSE,"Aging Summary";#N/A,#N/A,FALSE,"Ratio Analysis";#N/A,#N/A,FALSE,"Test 120 Day Accts";#N/A,#N/A,FALSE,"Tickmarks"}</definedName>
    <definedName name="dfgh" localSheetId="2" hidden="1">{#N/A,#N/A,FALSE,"Aging Summary";#N/A,#N/A,FALSE,"Ratio Analysis";#N/A,#N/A,FALSE,"Test 120 Day Accts";#N/A,#N/A,FALSE,"Tickmarks"}</definedName>
    <definedName name="dfgh" hidden="1">{#N/A,#N/A,FALSE,"Aging Summary";#N/A,#N/A,FALSE,"Ratio Analysis";#N/A,#N/A,FALSE,"Test 120 Day Accts";#N/A,#N/A,FALSE,"Tickmarks"}</definedName>
    <definedName name="dfhfgh" localSheetId="3" hidden="1">{#N/A,#N/A,FALSE,"A";#N/A,#N/A,FALSE,"B"}</definedName>
    <definedName name="dfhfgh" localSheetId="1" hidden="1">{#N/A,#N/A,FALSE,"A";#N/A,#N/A,FALSE,"B"}</definedName>
    <definedName name="dfhfgh" localSheetId="2" hidden="1">{#N/A,#N/A,FALSE,"A";#N/A,#N/A,FALSE,"B"}</definedName>
    <definedName name="dfhfgh" hidden="1">{#N/A,#N/A,FALSE,"A";#N/A,#N/A,FALSE,"B"}</definedName>
    <definedName name="dfsdwsxc" localSheetId="3" hidden="1">{#N/A,#N/A,FALSE,"Aging Summary";#N/A,#N/A,FALSE,"Ratio Analysis";#N/A,#N/A,FALSE,"Test 120 Day Accts";#N/A,#N/A,FALSE,"Tickmarks"}</definedName>
    <definedName name="dfsdwsxc" localSheetId="1" hidden="1">{#N/A,#N/A,FALSE,"Aging Summary";#N/A,#N/A,FALSE,"Ratio Analysis";#N/A,#N/A,FALSE,"Test 120 Day Accts";#N/A,#N/A,FALSE,"Tickmarks"}</definedName>
    <definedName name="dfsdwsxc" localSheetId="2" hidden="1">{#N/A,#N/A,FALSE,"Aging Summary";#N/A,#N/A,FALSE,"Ratio Analysis";#N/A,#N/A,FALSE,"Test 120 Day Accts";#N/A,#N/A,FALSE,"Tickmarks"}</definedName>
    <definedName name="dfsdwsxc" hidden="1">{#N/A,#N/A,FALSE,"Aging Summary";#N/A,#N/A,FALSE,"Ratio Analysis";#N/A,#N/A,FALSE,"Test 120 Day Accts";#N/A,#N/A,FALSE,"Tickmarks"}</definedName>
    <definedName name="DFSESFES" localSheetId="3" hidden="1">{#N/A,#N/A,FALSE,"A";#N/A,#N/A,FALSE,"B"}</definedName>
    <definedName name="DFSESFES" localSheetId="1" hidden="1">{#N/A,#N/A,FALSE,"A";#N/A,#N/A,FALSE,"B"}</definedName>
    <definedName name="DFSESFES" localSheetId="2" hidden="1">{#N/A,#N/A,FALSE,"A";#N/A,#N/A,FALSE,"B"}</definedName>
    <definedName name="DFSESFES" hidden="1">{#N/A,#N/A,FALSE,"A";#N/A,#N/A,FALSE,"B"}</definedName>
    <definedName name="dfvfdv" localSheetId="3" hidden="1">{#N/A,#N/A,FALSE,"A";#N/A,#N/A,FALSE,"B"}</definedName>
    <definedName name="dfvfdv" localSheetId="1" hidden="1">{#N/A,#N/A,FALSE,"A";#N/A,#N/A,FALSE,"B"}</definedName>
    <definedName name="dfvfdv" localSheetId="2" hidden="1">{#N/A,#N/A,FALSE,"A";#N/A,#N/A,FALSE,"B"}</definedName>
    <definedName name="dfvfdv" hidden="1">{#N/A,#N/A,FALSE,"A";#N/A,#N/A,FALSE,"B"}</definedName>
    <definedName name="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r" localSheetId="3" hidden="1">{#N/A,#N/A,FALSE,"A";#N/A,#N/A,FALSE,"B"}</definedName>
    <definedName name="dgdr" localSheetId="1" hidden="1">{#N/A,#N/A,FALSE,"A";#N/A,#N/A,FALSE,"B"}</definedName>
    <definedName name="dgdr" localSheetId="2" hidden="1">{#N/A,#N/A,FALSE,"A";#N/A,#N/A,FALSE,"B"}</definedName>
    <definedName name="dgdr" hidden="1">{#N/A,#N/A,FALSE,"A";#N/A,#N/A,FALSE,"B"}</definedName>
    <definedName name="dg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hd" localSheetId="3" hidden="1">{#N/A,#N/A,FALSE,"Aging Summary";#N/A,#N/A,FALSE,"Ratio Analysis";#N/A,#N/A,FALSE,"Test 120 Day Accts";#N/A,#N/A,FALSE,"Tickmarks"}</definedName>
    <definedName name="dhd" localSheetId="1" hidden="1">{#N/A,#N/A,FALSE,"Aging Summary";#N/A,#N/A,FALSE,"Ratio Analysis";#N/A,#N/A,FALSE,"Test 120 Day Accts";#N/A,#N/A,FALSE,"Tickmarks"}</definedName>
    <definedName name="dhd" localSheetId="2" hidden="1">{#N/A,#N/A,FALSE,"Aging Summary";#N/A,#N/A,FALSE,"Ratio Analysis";#N/A,#N/A,FALSE,"Test 120 Day Accts";#N/A,#N/A,FALSE,"Tickmarks"}</definedName>
    <definedName name="dhd" hidden="1">{#N/A,#N/A,FALSE,"Aging Summary";#N/A,#N/A,FALSE,"Ratio Analysis";#N/A,#N/A,FALSE,"Test 120 Day Accts";#N/A,#N/A,FALSE,"Tickmarks"}</definedName>
    <definedName name="dhdghtr" localSheetId="3" hidden="1">{#N/A,#N/A,FALSE,"A";#N/A,#N/A,FALSE,"B"}</definedName>
    <definedName name="dhdghtr" localSheetId="1" hidden="1">{#N/A,#N/A,FALSE,"A";#N/A,#N/A,FALSE,"B"}</definedName>
    <definedName name="dhdghtr" localSheetId="2" hidden="1">{#N/A,#N/A,FALSE,"A";#N/A,#N/A,FALSE,"B"}</definedName>
    <definedName name="dhdghtr" hidden="1">{#N/A,#N/A,FALSE,"A";#N/A,#N/A,FALSE,"B"}</definedName>
    <definedName name="djy" localSheetId="3" hidden="1">#REF!</definedName>
    <definedName name="djy" localSheetId="1" hidden="1">#REF!</definedName>
    <definedName name="djy" localSheetId="0" hidden="1">#REF!</definedName>
    <definedName name="djy" hidden="1">#REF!</definedName>
    <definedName name="DKK">[18]FX!$H$13</definedName>
    <definedName name="DMB">'[38]RSPEC graphs'!$B$55:$M$69</definedName>
    <definedName name="DOHOD_Запрос" localSheetId="3">#REF!</definedName>
    <definedName name="DOHOD_Запрос" localSheetId="1">#REF!</definedName>
    <definedName name="DOHOD_Запрос" localSheetId="0">#REF!</definedName>
    <definedName name="DOHOD_Запрос">#REF!</definedName>
    <definedName name="DOHOD_Запрос2" localSheetId="3">#REF!</definedName>
    <definedName name="DOHOD_Запрос2" localSheetId="1">#REF!</definedName>
    <definedName name="DOHOD_Запрос2" localSheetId="0">#REF!</definedName>
    <definedName name="DOHOD_Запрос2">#REF!</definedName>
    <definedName name="DOKUZ" localSheetId="3">#REF!</definedName>
    <definedName name="DOKUZ" localSheetId="1">#REF!</definedName>
    <definedName name="DOKUZ" localSheetId="0">#REF!</definedName>
    <definedName name="DOKUZ">#REF!</definedName>
    <definedName name="ds" localSheetId="3" hidden="1">{#N/A,#N/A,FALSE,"A";#N/A,#N/A,FALSE,"B"}</definedName>
    <definedName name="ds" localSheetId="1" hidden="1">{#N/A,#N/A,FALSE,"A";#N/A,#N/A,FALSE,"B"}</definedName>
    <definedName name="ds" localSheetId="2" hidden="1">{#N/A,#N/A,FALSE,"A";#N/A,#N/A,FALSE,"B"}</definedName>
    <definedName name="ds" hidden="1">{#N/A,#N/A,FALSE,"A";#N/A,#N/A,FALSE,"B"}</definedName>
    <definedName name="dsd" localSheetId="3" hidden="1">{#N/A,#N/A,FALSE,"A";#N/A,#N/A,FALSE,"B"}</definedName>
    <definedName name="dsd" localSheetId="1" hidden="1">{#N/A,#N/A,FALSE,"A";#N/A,#N/A,FALSE,"B"}</definedName>
    <definedName name="dsd" localSheetId="2" hidden="1">{#N/A,#N/A,FALSE,"A";#N/A,#N/A,FALSE,"B"}</definedName>
    <definedName name="dsd" hidden="1">{#N/A,#N/A,FALSE,"A";#N/A,#N/A,FALSE,"B"}</definedName>
    <definedName name="dsf" localSheetId="3" hidden="1">{#N/A,#N/A,FALSE,"A";#N/A,#N/A,FALSE,"B"}</definedName>
    <definedName name="dsf" localSheetId="1" hidden="1">{#N/A,#N/A,FALSE,"A";#N/A,#N/A,FALSE,"B"}</definedName>
    <definedName name="dsf" localSheetId="2" hidden="1">{#N/A,#N/A,FALSE,"A";#N/A,#N/A,FALSE,"B"}</definedName>
    <definedName name="dsf" hidden="1">{#N/A,#N/A,FALSE,"A";#N/A,#N/A,FALSE,"B"}</definedName>
    <definedName name="dsfdasf" localSheetId="3" hidden="1">{#N/A,#N/A,FALSE,"Aging Summary";#N/A,#N/A,FALSE,"Ratio Analysis";#N/A,#N/A,FALSE,"Test 120 Day Accts";#N/A,#N/A,FALSE,"Tickmarks"}</definedName>
    <definedName name="dsfdasf" localSheetId="1" hidden="1">{#N/A,#N/A,FALSE,"Aging Summary";#N/A,#N/A,FALSE,"Ratio Analysis";#N/A,#N/A,FALSE,"Test 120 Day Accts";#N/A,#N/A,FALSE,"Tickmarks"}</definedName>
    <definedName name="dsfdasf" localSheetId="2" hidden="1">{#N/A,#N/A,FALSE,"Aging Summary";#N/A,#N/A,FALSE,"Ratio Analysis";#N/A,#N/A,FALSE,"Test 120 Day Accts";#N/A,#N/A,FALSE,"Tickmarks"}</definedName>
    <definedName name="dsfdasf" hidden="1">{#N/A,#N/A,FALSE,"Aging Summary";#N/A,#N/A,FALSE,"Ratio Analysis";#N/A,#N/A,FALSE,"Test 120 Day Accts";#N/A,#N/A,FALSE,"Tickmarks"}</definedName>
    <definedName name="dsf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gdfbvnvbn" localSheetId="3" hidden="1">{#N/A,#N/A,FALSE,"A";#N/A,#N/A,FALSE,"B"}</definedName>
    <definedName name="dsgdfbvnvbn" localSheetId="1" hidden="1">{#N/A,#N/A,FALSE,"A";#N/A,#N/A,FALSE,"B"}</definedName>
    <definedName name="dsgdfbvnvbn" localSheetId="2" hidden="1">{#N/A,#N/A,FALSE,"A";#N/A,#N/A,FALSE,"B"}</definedName>
    <definedName name="dsgdfbvnvbn" hidden="1">{#N/A,#N/A,FALSE,"A";#N/A,#N/A,FALSE,"B"}</definedName>
    <definedName name="dsht" localSheetId="3" hidden="1">{#N/A,#N/A,FALSE,"A";#N/A,#N/A,FALSE,"B"}</definedName>
    <definedName name="dsht" localSheetId="1" hidden="1">{#N/A,#N/A,FALSE,"A";#N/A,#N/A,FALSE,"B"}</definedName>
    <definedName name="dsht" localSheetId="2" hidden="1">{#N/A,#N/A,FALSE,"A";#N/A,#N/A,FALSE,"B"}</definedName>
    <definedName name="dsht" hidden="1">{#N/A,#N/A,FALSE,"A";#N/A,#N/A,FALSE,"B"}</definedName>
    <definedName name="dshtret" localSheetId="3" hidden="1">{#N/A,#N/A,FALSE,"A";#N/A,#N/A,FALSE,"B"}</definedName>
    <definedName name="dshtret" localSheetId="1" hidden="1">{#N/A,#N/A,FALSE,"A";#N/A,#N/A,FALSE,"B"}</definedName>
    <definedName name="dshtret" localSheetId="2" hidden="1">{#N/A,#N/A,FALSE,"A";#N/A,#N/A,FALSE,"B"}</definedName>
    <definedName name="dshtret" hidden="1">{#N/A,#N/A,FALSE,"A";#N/A,#N/A,FALSE,"B"}</definedName>
    <definedName name="dsn" localSheetId="3">#REF!</definedName>
    <definedName name="dsn" localSheetId="1">#REF!</definedName>
    <definedName name="dsn" localSheetId="0">#REF!</definedName>
    <definedName name="dsn">#REF!</definedName>
    <definedName name="dtyud" localSheetId="3" hidden="1">{#N/A,#N/A,FALSE,"Aging Summary";#N/A,#N/A,FALSE,"Ratio Analysis";#N/A,#N/A,FALSE,"Test 120 Day Accts";#N/A,#N/A,FALSE,"Tickmarks"}</definedName>
    <definedName name="dtyud" localSheetId="1" hidden="1">{#N/A,#N/A,FALSE,"Aging Summary";#N/A,#N/A,FALSE,"Ratio Analysis";#N/A,#N/A,FALSE,"Test 120 Day Accts";#N/A,#N/A,FALSE,"Tickmarks"}</definedName>
    <definedName name="dtyud" localSheetId="2" hidden="1">{#N/A,#N/A,FALSE,"Aging Summary";#N/A,#N/A,FALSE,"Ratio Analysis";#N/A,#N/A,FALSE,"Test 120 Day Accts";#N/A,#N/A,FALSE,"Tickmarks"}</definedName>
    <definedName name="dtyud" hidden="1">{#N/A,#N/A,FALSE,"Aging Summary";#N/A,#N/A,FALSE,"Ratio Analysis";#N/A,#N/A,FALSE,"Test 120 Day Accts";#N/A,#N/A,FALSE,"Tickmarks"}</definedName>
    <definedName name="Due_to_related_parties" localSheetId="3">#REF!</definedName>
    <definedName name="Due_to_related_parties" localSheetId="1">#REF!</definedName>
    <definedName name="Due_to_related_parties" localSheetId="0">#REF!</definedName>
    <definedName name="Due_to_related_parties">#REF!</definedName>
    <definedName name="duu">'[39]Admin (H)'!$H$6:$H$116</definedName>
    <definedName name="dvrCustomer" localSheetId="3">#REF!</definedName>
    <definedName name="dvrCustomer" localSheetId="1">#REF!</definedName>
    <definedName name="dvrCustomer" localSheetId="0">#REF!</definedName>
    <definedName name="dvrCustomer">#REF!</definedName>
    <definedName name="dvrDay" localSheetId="3">#REF!</definedName>
    <definedName name="dvrDay" localSheetId="1">#REF!</definedName>
    <definedName name="dvrDay" localSheetId="0">#REF!</definedName>
    <definedName name="dvrDay">#REF!</definedName>
    <definedName name="dvrDocDay" localSheetId="3">#REF!</definedName>
    <definedName name="dvrDocDay" localSheetId="1">#REF!</definedName>
    <definedName name="dvrDocDay" localSheetId="0">#REF!</definedName>
    <definedName name="dvrDocDay">#REF!</definedName>
    <definedName name="dvrDocIss" localSheetId="3">#REF!</definedName>
    <definedName name="dvrDocIss" localSheetId="1">#REF!</definedName>
    <definedName name="dvrDocIss" localSheetId="0">#REF!</definedName>
    <definedName name="dvrDocIss">#REF!</definedName>
    <definedName name="dvrDocMonth" localSheetId="3">#REF!</definedName>
    <definedName name="dvrDocMonth" localSheetId="1">#REF!</definedName>
    <definedName name="dvrDocMonth" localSheetId="0">#REF!</definedName>
    <definedName name="dvrDocMonth">#REF!</definedName>
    <definedName name="dvrDocNum" localSheetId="3">#REF!</definedName>
    <definedName name="dvrDocNum" localSheetId="1">#REF!</definedName>
    <definedName name="dvrDocNum" localSheetId="0">#REF!</definedName>
    <definedName name="dvrDocNum">#REF!</definedName>
    <definedName name="dvrDocSer" localSheetId="3">#REF!</definedName>
    <definedName name="dvrDocSer" localSheetId="1">#REF!</definedName>
    <definedName name="dvrDocSer" localSheetId="0">#REF!</definedName>
    <definedName name="dvrDocSer">#REF!</definedName>
    <definedName name="dvrDocYear" localSheetId="3">#REF!</definedName>
    <definedName name="dvrDocYear" localSheetId="1">#REF!</definedName>
    <definedName name="dvrDocYear" localSheetId="0">#REF!</definedName>
    <definedName name="dvrDocYear">#REF!</definedName>
    <definedName name="dvrMonth" localSheetId="3">#REF!</definedName>
    <definedName name="dvrMonth" localSheetId="1">#REF!</definedName>
    <definedName name="dvrMonth" localSheetId="0">#REF!</definedName>
    <definedName name="dvrMonth">#REF!</definedName>
    <definedName name="dvrName" localSheetId="3">#REF!</definedName>
    <definedName name="dvrName" localSheetId="1">#REF!</definedName>
    <definedName name="dvrName" localSheetId="0">#REF!</definedName>
    <definedName name="dvrName">#REF!</definedName>
    <definedName name="dvrNo" localSheetId="3">#REF!</definedName>
    <definedName name="dvrNo" localSheetId="1">#REF!</definedName>
    <definedName name="dvrNo" localSheetId="0">#REF!</definedName>
    <definedName name="dvrNo">#REF!</definedName>
    <definedName name="dvrNumber" localSheetId="3">#REF!</definedName>
    <definedName name="dvrNumber" localSheetId="1">#REF!</definedName>
    <definedName name="dvrNumber" localSheetId="0">#REF!</definedName>
    <definedName name="dvrNumber">#REF!</definedName>
    <definedName name="dvrOrder" localSheetId="3">#REF!</definedName>
    <definedName name="dvrOrder" localSheetId="1">#REF!</definedName>
    <definedName name="dvrOrder" localSheetId="0">#REF!</definedName>
    <definedName name="dvrOrder">#REF!</definedName>
    <definedName name="dvrPayer" localSheetId="3">#REF!</definedName>
    <definedName name="dvrPayer" localSheetId="1">#REF!</definedName>
    <definedName name="dvrPayer" localSheetId="0">#REF!</definedName>
    <definedName name="dvrPayer">#REF!</definedName>
    <definedName name="dvrPayerBank1" localSheetId="3">#REF!</definedName>
    <definedName name="dvrPayerBank1" localSheetId="1">#REF!</definedName>
    <definedName name="dvrPayerBank1" localSheetId="0">#REF!</definedName>
    <definedName name="dvrPayerBank1">#REF!</definedName>
    <definedName name="dvrPayerBank2" localSheetId="3">#REF!</definedName>
    <definedName name="dvrPayerBank2" localSheetId="1">#REF!</definedName>
    <definedName name="dvrPayerBank2" localSheetId="0">#REF!</definedName>
    <definedName name="dvrPayerBank2">#REF!</definedName>
    <definedName name="dvrPayerCount" localSheetId="3">#REF!</definedName>
    <definedName name="dvrPayerCount" localSheetId="1">#REF!</definedName>
    <definedName name="dvrPayerCount" localSheetId="0">#REF!</definedName>
    <definedName name="dvrPayerCount">#REF!</definedName>
    <definedName name="dvrQnt" localSheetId="3">#REF!</definedName>
    <definedName name="dvrQnt" localSheetId="1">#REF!</definedName>
    <definedName name="dvrQnt" localSheetId="0">#REF!</definedName>
    <definedName name="dvrQnt">#REF!</definedName>
    <definedName name="dvrReceiver" localSheetId="3">#REF!</definedName>
    <definedName name="dvrReceiver" localSheetId="1">#REF!</definedName>
    <definedName name="dvrReceiver" localSheetId="0">#REF!</definedName>
    <definedName name="dvrReceiver">#REF!</definedName>
    <definedName name="dvrSupplier" localSheetId="3">#REF!</definedName>
    <definedName name="dvrSupplier" localSheetId="1">#REF!</definedName>
    <definedName name="dvrSupplier" localSheetId="0">#REF!</definedName>
    <definedName name="dvrSupplier">#REF!</definedName>
    <definedName name="dvrUnit" localSheetId="3">#REF!</definedName>
    <definedName name="dvrUnit" localSheetId="1">#REF!</definedName>
    <definedName name="dvrUnit" localSheetId="0">#REF!</definedName>
    <definedName name="dvrUnit">#REF!</definedName>
    <definedName name="dvrValidDay" localSheetId="3">#REF!</definedName>
    <definedName name="dvrValidDay" localSheetId="1">#REF!</definedName>
    <definedName name="dvrValidDay" localSheetId="0">#REF!</definedName>
    <definedName name="dvrValidDay">#REF!</definedName>
    <definedName name="dvrValidMonth" localSheetId="3">#REF!</definedName>
    <definedName name="dvrValidMonth" localSheetId="1">#REF!</definedName>
    <definedName name="dvrValidMonth" localSheetId="0">#REF!</definedName>
    <definedName name="dvrValidMonth">#REF!</definedName>
    <definedName name="dvrValidYear" localSheetId="3">#REF!</definedName>
    <definedName name="dvrValidYear" localSheetId="1">#REF!</definedName>
    <definedName name="dvrValidYear" localSheetId="0">#REF!</definedName>
    <definedName name="dvrValidYear">#REF!</definedName>
    <definedName name="dvrYear" localSheetId="3">#REF!</definedName>
    <definedName name="dvrYear" localSheetId="1">#REF!</definedName>
    <definedName name="dvrYear" localSheetId="0">#REF!</definedName>
    <definedName name="dvrYear">#REF!</definedName>
    <definedName name="dw" localSheetId="2">[5]name!$D$4</definedName>
    <definedName name="dw">[1]name!$D$4</definedName>
    <definedName name="dwl" localSheetId="2">[5]name!$D$8</definedName>
    <definedName name="dwl">[1]name!$D$8</definedName>
    <definedName name="DWLD" localSheetId="2">[40]Sheet1!$D$7</definedName>
    <definedName name="DWLD">[41]Sheet1!$D$7</definedName>
    <definedName name="dwqe">'[42]Admin (H)'!$AB$6:$AB$181</definedName>
    <definedName name="e" localSheetId="3" hidden="1">{#N/A,#N/A,FALSE,"A";#N/A,#N/A,FALSE,"B"}</definedName>
    <definedName name="e" localSheetId="1" hidden="1">{#N/A,#N/A,FALSE,"A";#N/A,#N/A,FALSE,"B"}</definedName>
    <definedName name="e" localSheetId="2" hidden="1">{#N/A,#N/A,FALSE,"A";#N/A,#N/A,FALSE,"B"}</definedName>
    <definedName name="e" hidden="1">{#N/A,#N/A,FALSE,"A";#N/A,#N/A,FALSE,"B"}</definedName>
    <definedName name="ed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ew" localSheetId="3" hidden="1">{#N/A,#N/A,FALSE,"A";#N/A,#N/A,FALSE,"B"}</definedName>
    <definedName name="edew" localSheetId="1" hidden="1">{#N/A,#N/A,FALSE,"A";#N/A,#N/A,FALSE,"B"}</definedName>
    <definedName name="edew" localSheetId="2" hidden="1">{#N/A,#N/A,FALSE,"A";#N/A,#N/A,FALSE,"B"}</definedName>
    <definedName name="edew" hidden="1">{#N/A,#N/A,FALSE,"A";#N/A,#N/A,FALSE,"B"}</definedName>
    <definedName name="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e" hidden="1">{#N/A,#N/A,FALSE,"A";#N/A,#N/A,FALSE,"B-TOT";#N/A,#N/A,FALSE,"Declaration1";#N/A,#N/A,FALSE,"Spravka1";#N/A,#N/A,FALSE,"A (2)";#N/A,#N/A,FALSE,"B-TOT (2)";#N/A,#N/A,FALSE,"Declaration1 (2)";#N/A,#N/A,FALSE,"Spravka1 (2)"}</definedName>
    <definedName name="EEE" localSheetId="3" hidden="1">{#N/A,#N/A,FALSE,"Aging Summary";#N/A,#N/A,FALSE,"Ratio Analysis";#N/A,#N/A,FALSE,"Test 120 Day Accts";#N/A,#N/A,FALSE,"Tickmarks"}</definedName>
    <definedName name="EEE" localSheetId="1" hidden="1">{#N/A,#N/A,FALSE,"Aging Summary";#N/A,#N/A,FALSE,"Ratio Analysis";#N/A,#N/A,FALSE,"Test 120 Day Accts";#N/A,#N/A,FALSE,"Tickmarks"}</definedName>
    <definedName name="EEE" localSheetId="2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" localSheetId="3" hidden="1">{#N/A,#N/A,FALSE,"A";#N/A,#N/A,FALSE,"B"}</definedName>
    <definedName name="ef" localSheetId="1" hidden="1">{#N/A,#N/A,FALSE,"A";#N/A,#N/A,FALSE,"B"}</definedName>
    <definedName name="ef" localSheetId="2" hidden="1">{#N/A,#N/A,FALSE,"A";#N/A,#N/A,FALSE,"B"}</definedName>
    <definedName name="ef" hidden="1">{#N/A,#N/A,FALSE,"A";#N/A,#N/A,FALSE,"B"}</definedName>
    <definedName name="ef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w4" localSheetId="3" hidden="1">{#N/A,#N/A,FALSE,"A";#N/A,#N/A,FALSE,"B"}</definedName>
    <definedName name="efefw4" localSheetId="1" hidden="1">{#N/A,#N/A,FALSE,"A";#N/A,#N/A,FALSE,"B"}</definedName>
    <definedName name="efefw4" localSheetId="2" hidden="1">{#N/A,#N/A,FALSE,"A";#N/A,#N/A,FALSE,"B"}</definedName>
    <definedName name="efefw4" hidden="1">{#N/A,#N/A,FALSE,"A";#N/A,#N/A,FALSE,"B"}</definedName>
    <definedName name="effective_tax_rate" localSheetId="3">#REF!</definedName>
    <definedName name="effective_tax_rate" localSheetId="1">#REF!</definedName>
    <definedName name="effective_tax_rate" localSheetId="0">#REF!</definedName>
    <definedName name="effective_tax_rate">#REF!</definedName>
    <definedName name="efgrewf" localSheetId="3" hidden="1">{#N/A,#N/A,FALSE,"A";#N/A,#N/A,FALSE,"B"}</definedName>
    <definedName name="efgrewf" localSheetId="1" hidden="1">{#N/A,#N/A,FALSE,"A";#N/A,#N/A,FALSE,"B"}</definedName>
    <definedName name="efgrewf" localSheetId="2" hidden="1">{#N/A,#N/A,FALSE,"A";#N/A,#N/A,FALSE,"B"}</definedName>
    <definedName name="efgrewf" hidden="1">{#N/A,#N/A,FALSE,"A";#N/A,#N/A,FALSE,"B"}</definedName>
    <definedName name="efsf" localSheetId="3">#REF!</definedName>
    <definedName name="efsf" localSheetId="1">#REF!</definedName>
    <definedName name="efsf" localSheetId="0">#REF!</definedName>
    <definedName name="efsf">#REF!</definedName>
    <definedName name="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hrtaergw" localSheetId="3" hidden="1">{#N/A,#N/A,FALSE,"A";#N/A,#N/A,FALSE,"B"}</definedName>
    <definedName name="ehrtaergw" localSheetId="1" hidden="1">{#N/A,#N/A,FALSE,"A";#N/A,#N/A,FALSE,"B"}</definedName>
    <definedName name="ehrtaergw" localSheetId="2" hidden="1">{#N/A,#N/A,FALSE,"A";#N/A,#N/A,FALSE,"B"}</definedName>
    <definedName name="ehrtaergw" hidden="1">{#N/A,#N/A,FALSE,"A";#N/A,#N/A,FALSE,"B"}</definedName>
    <definedName name="elkAddr1" localSheetId="3">#REF!</definedName>
    <definedName name="elkAddr1" localSheetId="1">#REF!</definedName>
    <definedName name="elkAddr1" localSheetId="0">#REF!</definedName>
    <definedName name="elkAddr1">#REF!</definedName>
    <definedName name="elkAddr2" localSheetId="3">#REF!</definedName>
    <definedName name="elkAddr2" localSheetId="1">#REF!</definedName>
    <definedName name="elkAddr2" localSheetId="0">#REF!</definedName>
    <definedName name="elkAddr2">#REF!</definedName>
    <definedName name="elkCount" localSheetId="3">#REF!</definedName>
    <definedName name="elkCount" localSheetId="1">#REF!</definedName>
    <definedName name="elkCount" localSheetId="0">#REF!</definedName>
    <definedName name="elkCount">#REF!</definedName>
    <definedName name="elkCountFrom" localSheetId="3">#REF!</definedName>
    <definedName name="elkCountFrom" localSheetId="1">#REF!</definedName>
    <definedName name="elkCountFrom" localSheetId="0">#REF!</definedName>
    <definedName name="elkCountFrom">#REF!</definedName>
    <definedName name="elkCountTo" localSheetId="3">#REF!</definedName>
    <definedName name="elkCountTo" localSheetId="1">#REF!</definedName>
    <definedName name="elkCountTo" localSheetId="0">#REF!</definedName>
    <definedName name="elkCountTo">#REF!</definedName>
    <definedName name="elkDateFrom" localSheetId="3">#REF!</definedName>
    <definedName name="elkDateFrom" localSheetId="1">#REF!</definedName>
    <definedName name="elkDateFrom" localSheetId="0">#REF!</definedName>
    <definedName name="elkDateFrom">#REF!</definedName>
    <definedName name="elkDateTo" localSheetId="3">#REF!</definedName>
    <definedName name="elkDateTo" localSheetId="1">#REF!</definedName>
    <definedName name="elkDateTo" localSheetId="0">#REF!</definedName>
    <definedName name="elkDateTo">#REF!</definedName>
    <definedName name="elkDiscount" localSheetId="3">#REF!</definedName>
    <definedName name="elkDiscount" localSheetId="1">#REF!</definedName>
    <definedName name="elkDiscount" localSheetId="0">#REF!</definedName>
    <definedName name="elkDiscount">#REF!</definedName>
    <definedName name="elkKAddr1" localSheetId="3">#REF!</definedName>
    <definedName name="elkKAddr1" localSheetId="1">#REF!</definedName>
    <definedName name="elkKAddr1" localSheetId="0">#REF!</definedName>
    <definedName name="elkKAddr1">#REF!</definedName>
    <definedName name="elkKAddr2" localSheetId="3">#REF!</definedName>
    <definedName name="elkKAddr2" localSheetId="1">#REF!</definedName>
    <definedName name="elkKAddr2" localSheetId="0">#REF!</definedName>
    <definedName name="elkKAddr2">#REF!</definedName>
    <definedName name="elkKCount" localSheetId="3">#REF!</definedName>
    <definedName name="elkKCount" localSheetId="1">#REF!</definedName>
    <definedName name="elkKCount" localSheetId="0">#REF!</definedName>
    <definedName name="elkKCount">#REF!</definedName>
    <definedName name="elkKCountFrom" localSheetId="3">#REF!</definedName>
    <definedName name="elkKCountFrom" localSheetId="1">#REF!</definedName>
    <definedName name="elkKCountFrom" localSheetId="0">#REF!</definedName>
    <definedName name="elkKCountFrom">#REF!</definedName>
    <definedName name="elkKCountTo" localSheetId="3">#REF!</definedName>
    <definedName name="elkKCountTo" localSheetId="1">#REF!</definedName>
    <definedName name="elkKCountTo" localSheetId="0">#REF!</definedName>
    <definedName name="elkKCountTo">#REF!</definedName>
    <definedName name="elkKDateFrom" localSheetId="3">#REF!</definedName>
    <definedName name="elkKDateFrom" localSheetId="1">#REF!</definedName>
    <definedName name="elkKDateFrom" localSheetId="0">#REF!</definedName>
    <definedName name="elkKDateFrom">#REF!</definedName>
    <definedName name="elkKDateTo" localSheetId="3">#REF!</definedName>
    <definedName name="elkKDateTo" localSheetId="1">#REF!</definedName>
    <definedName name="elkKDateTo" localSheetId="0">#REF!</definedName>
    <definedName name="elkKDateTo">#REF!</definedName>
    <definedName name="elkKDiscount" localSheetId="3">#REF!</definedName>
    <definedName name="elkKDiscount" localSheetId="1">#REF!</definedName>
    <definedName name="elkKDiscount" localSheetId="0">#REF!</definedName>
    <definedName name="elkKDiscount">#REF!</definedName>
    <definedName name="elkKNumber" localSheetId="3">#REF!</definedName>
    <definedName name="elkKNumber" localSheetId="1">#REF!</definedName>
    <definedName name="elkKNumber" localSheetId="0">#REF!</definedName>
    <definedName name="elkKNumber">#REF!</definedName>
    <definedName name="elkKSumC" localSheetId="3">#REF!</definedName>
    <definedName name="elkKSumC" localSheetId="1">#REF!</definedName>
    <definedName name="elkKSumC" localSheetId="0">#REF!</definedName>
    <definedName name="elkKSumC">#REF!</definedName>
    <definedName name="elkKSumR" localSheetId="3">#REF!</definedName>
    <definedName name="elkKSumR" localSheetId="1">#REF!</definedName>
    <definedName name="elkKSumR" localSheetId="0">#REF!</definedName>
    <definedName name="elkKSumR">#REF!</definedName>
    <definedName name="elkKTarif" localSheetId="3">#REF!</definedName>
    <definedName name="elkKTarif" localSheetId="1">#REF!</definedName>
    <definedName name="elkKTarif" localSheetId="0">#REF!</definedName>
    <definedName name="elkKTarif">#REF!</definedName>
    <definedName name="elkNumber" localSheetId="3">#REF!</definedName>
    <definedName name="elkNumber" localSheetId="1">#REF!</definedName>
    <definedName name="elkNumber" localSheetId="0">#REF!</definedName>
    <definedName name="elkNumber">#REF!</definedName>
    <definedName name="elkSumC" localSheetId="3">#REF!</definedName>
    <definedName name="elkSumC" localSheetId="1">#REF!</definedName>
    <definedName name="elkSumC" localSheetId="0">#REF!</definedName>
    <definedName name="elkSumC">#REF!</definedName>
    <definedName name="elkSumR" localSheetId="3">#REF!</definedName>
    <definedName name="elkSumR" localSheetId="1">#REF!</definedName>
    <definedName name="elkSumR" localSheetId="0">#REF!</definedName>
    <definedName name="elkSumR">#REF!</definedName>
    <definedName name="elkTarif" localSheetId="3">#REF!</definedName>
    <definedName name="elkTarif" localSheetId="1">#REF!</definedName>
    <definedName name="elkTarif" localSheetId="0">#REF!</definedName>
    <definedName name="elkTarif">#REF!</definedName>
    <definedName name="End_Bal" localSheetId="3">#REF!</definedName>
    <definedName name="End_Bal" localSheetId="1">#REF!</definedName>
    <definedName name="End_Bal" localSheetId="0">#REF!</definedName>
    <definedName name="End_Bal">#REF!</definedName>
    <definedName name="EndOfPeriodM">[43]CF_m!$8:$8</definedName>
    <definedName name="ENG_BI_LBI" hidden="1">"0XP3XR07VV"</definedName>
    <definedName name="ENG_BI_TLA" hidden="1">"147;223;88;42;169;210;117;246;78;25;45;80;108;68;156;22;190;211;222;154;83;206;157;25;148;159;148;79;181;284;96;183"</definedName>
    <definedName name="ENRC" localSheetId="3" hidden="1">'[15]Новые гарантии _Март 2016 г (2'!ENRC</definedName>
    <definedName name="ENRC" localSheetId="1" hidden="1">'[15]Новые гарантии _Март 2016 г (2'!ENRC</definedName>
    <definedName name="ENRC" localSheetId="0" hidden="1">'[15]Новые гарантии _Март 2016 г (2'!ENRC</definedName>
    <definedName name="ENRC" hidden="1">'[15]Новые гарантии _Март 2016 г (2'!ENRC</definedName>
    <definedName name="EntityTypes" localSheetId="3">#REF!</definedName>
    <definedName name="EntityTypes" localSheetId="1">#REF!</definedName>
    <definedName name="EntityTypes" localSheetId="0">#REF!</definedName>
    <definedName name="EntityTypes">#REF!</definedName>
    <definedName name="eqwrer" localSheetId="3" hidden="1">{#N/A,#N/A,FALSE,"A";#N/A,#N/A,FALSE,"B"}</definedName>
    <definedName name="eqwrer" localSheetId="1" hidden="1">{#N/A,#N/A,FALSE,"A";#N/A,#N/A,FALSE,"B"}</definedName>
    <definedName name="eqwrer" localSheetId="2" hidden="1">{#N/A,#N/A,FALSE,"A";#N/A,#N/A,FALSE,"B"}</definedName>
    <definedName name="eqwrer" hidden="1">{#N/A,#N/A,FALSE,"A";#N/A,#N/A,FALSE,"B"}</definedName>
    <definedName name="er" localSheetId="3" hidden="1">{#N/A,#N/A,FALSE,"A";#N/A,#N/A,FALSE,"B"}</definedName>
    <definedName name="er" localSheetId="1" hidden="1">{#N/A,#N/A,FALSE,"A";#N/A,#N/A,FALSE,"B"}</definedName>
    <definedName name="er" localSheetId="2" hidden="1">{#N/A,#N/A,FALSE,"A";#N/A,#N/A,FALSE,"B"}</definedName>
    <definedName name="er" hidden="1">{#N/A,#N/A,FALSE,"A";#N/A,#N/A,FALSE,"B"}</definedName>
    <definedName name="erg" localSheetId="3" hidden="1">{#N/A,#N/A,FALSE,"A";#N/A,#N/A,FALSE,"B"}</definedName>
    <definedName name="erg" localSheetId="1" hidden="1">{#N/A,#N/A,FALSE,"A";#N/A,#N/A,FALSE,"B"}</definedName>
    <definedName name="erg" localSheetId="2" hidden="1">{#N/A,#N/A,FALSE,"A";#N/A,#N/A,FALSE,"B"}</definedName>
    <definedName name="erg" hidden="1">{#N/A,#N/A,FALSE,"A";#N/A,#N/A,FALSE,"B"}</definedName>
    <definedName name="ergf" localSheetId="3" hidden="1">{#N/A,#N/A,FALSE,"A";#N/A,#N/A,FALSE,"B"}</definedName>
    <definedName name="ergf" localSheetId="1" hidden="1">{#N/A,#N/A,FALSE,"A";#N/A,#N/A,FALSE,"B"}</definedName>
    <definedName name="ergf" localSheetId="2" hidden="1">{#N/A,#N/A,FALSE,"A";#N/A,#N/A,FALSE,"B"}</definedName>
    <definedName name="ergf" hidden="1">{#N/A,#N/A,FALSE,"A";#N/A,#N/A,FALSE,"B"}</definedName>
    <definedName name="erghtgf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r" localSheetId="3" hidden="1">{#N/A,#N/A,FALSE,"A";#N/A,#N/A,FALSE,"B"}</definedName>
    <definedName name="ergr" localSheetId="1" hidden="1">{#N/A,#N/A,FALSE,"A";#N/A,#N/A,FALSE,"B"}</definedName>
    <definedName name="ergr" localSheetId="2" hidden="1">{#N/A,#N/A,FALSE,"A";#N/A,#N/A,FALSE,"B"}</definedName>
    <definedName name="ergr" hidden="1">{#N/A,#N/A,FALSE,"A";#N/A,#N/A,FALSE,"B"}</definedName>
    <definedName name="Err_Add_Plus10" localSheetId="3">#REF!</definedName>
    <definedName name="Err_Add_Plus10" localSheetId="1">#REF!</definedName>
    <definedName name="Err_Add_Plus10" localSheetId="0">#REF!</definedName>
    <definedName name="Err_Add_Plus10">#REF!</definedName>
    <definedName name="Err_Box_AddSamp" localSheetId="3">#REF!</definedName>
    <definedName name="Err_Box_AddSamp" localSheetId="1">#REF!</definedName>
    <definedName name="Err_Box_AddSamp" localSheetId="0">#REF!</definedName>
    <definedName name="Err_Box_AddSamp">#REF!</definedName>
    <definedName name="Err_Box_Rej" localSheetId="3">#REF!</definedName>
    <definedName name="Err_Box_Rej" localSheetId="1">#REF!</definedName>
    <definedName name="Err_Box_Rej" localSheetId="0">#REF!</definedName>
    <definedName name="Err_Box_Rej">#REF!</definedName>
    <definedName name="Err_CellComments" localSheetId="3">#REF!</definedName>
    <definedName name="Err_CellComments" localSheetId="1">#REF!</definedName>
    <definedName name="Err_CellComments" localSheetId="0">#REF!</definedName>
    <definedName name="Err_CellComments">#REF!</definedName>
    <definedName name="Err_Date_Check" localSheetId="3">#REF!</definedName>
    <definedName name="Err_Date_Check" localSheetId="1">#REF!</definedName>
    <definedName name="Err_Date_Check" localSheetId="0">#REF!</definedName>
    <definedName name="Err_Date_Check">#REF!</definedName>
    <definedName name="Err_Date_Numb" localSheetId="3">#REF!</definedName>
    <definedName name="Err_Date_Numb" localSheetId="1">#REF!</definedName>
    <definedName name="Err_Date_Numb" localSheetId="0">#REF!</definedName>
    <definedName name="Err_Date_Numb">#REF!</definedName>
    <definedName name="Err_Date_Today" localSheetId="3">#REF!</definedName>
    <definedName name="Err_Date_Today" localSheetId="1">#REF!</definedName>
    <definedName name="Err_Date_Today" localSheetId="0">#REF!</definedName>
    <definedName name="Err_Date_Today">#REF!</definedName>
    <definedName name="Err_Empty" localSheetId="3">#REF!</definedName>
    <definedName name="Err_Empty" localSheetId="1">#REF!</definedName>
    <definedName name="Err_Empty" localSheetId="0">#REF!</definedName>
    <definedName name="Err_Empty">#REF!</definedName>
    <definedName name="Err_Eval_Blank" localSheetId="3">#REF!</definedName>
    <definedName name="Err_Eval_Blank" localSheetId="1">#REF!</definedName>
    <definedName name="Err_Eval_Blank" localSheetId="0">#REF!</definedName>
    <definedName name="Err_Eval_Blank">#REF!</definedName>
    <definedName name="Err_Fail_Verbiage" localSheetId="3">#REF!</definedName>
    <definedName name="Err_Fail_Verbiage" localSheetId="1">#REF!</definedName>
    <definedName name="Err_Fail_Verbiage" localSheetId="0">#REF!</definedName>
    <definedName name="Err_Fail_Verbiage">#REF!</definedName>
    <definedName name="Err_InfoCheck" localSheetId="3">#REF!</definedName>
    <definedName name="Err_InfoCheck" localSheetId="1">#REF!</definedName>
    <definedName name="Err_InfoCheck" localSheetId="0">#REF!</definedName>
    <definedName name="Err_InfoCheck">#REF!</definedName>
    <definedName name="Err_NotesBox" localSheetId="3">#REF!</definedName>
    <definedName name="Err_NotesBox" localSheetId="1">#REF!</definedName>
    <definedName name="Err_NotesBox" localSheetId="0">#REF!</definedName>
    <definedName name="Err_NotesBox">#REF!</definedName>
    <definedName name="Err_Rand_1" localSheetId="3">#REF!</definedName>
    <definedName name="Err_Rand_1" localSheetId="1">#REF!</definedName>
    <definedName name="Err_Rand_1" localSheetId="0">#REF!</definedName>
    <definedName name="Err_Rand_1">#REF!</definedName>
    <definedName name="Err_Random" localSheetId="3">#REF!</definedName>
    <definedName name="Err_Random" localSheetId="1">#REF!</definedName>
    <definedName name="Err_Random" localSheetId="0">#REF!</definedName>
    <definedName name="Err_Random">#REF!</definedName>
    <definedName name="Err_SampErr" localSheetId="3">#REF!</definedName>
    <definedName name="Err_SampErr" localSheetId="1">#REF!</definedName>
    <definedName name="Err_SampErr" localSheetId="0">#REF!</definedName>
    <definedName name="Err_SampErr">#REF!</definedName>
    <definedName name="Err_StopCode" localSheetId="3">#REF!</definedName>
    <definedName name="Err_StopCode" localSheetId="1">#REF!</definedName>
    <definedName name="Err_StopCode" localSheetId="0">#REF!</definedName>
    <definedName name="Err_StopCode">#REF!</definedName>
    <definedName name="ErrorCheck" localSheetId="3">'[24]HFM DATA TAB (H)'!$J$1</definedName>
    <definedName name="ErrorCheck" localSheetId="1">#REF!</definedName>
    <definedName name="ErrorCheck" localSheetId="0">#REF!</definedName>
    <definedName name="ErrorCheck" localSheetId="2">'[25]HFM DATA TAB (H)'!$J$1</definedName>
    <definedName name="ErrorCheck">#REF!</definedName>
    <definedName name="ErrorSelectedLang">'[44]Dic (H)'!$A$1145</definedName>
    <definedName name="ert" localSheetId="3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her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uyne" localSheetId="3" hidden="1">{#N/A,#N/A,FALSE,"A";#N/A,#N/A,FALSE,"B"}</definedName>
    <definedName name="eruyne" localSheetId="1" hidden="1">{#N/A,#N/A,FALSE,"A";#N/A,#N/A,FALSE,"B"}</definedName>
    <definedName name="eruyne" localSheetId="2" hidden="1">{#N/A,#N/A,FALSE,"A";#N/A,#N/A,FALSE,"B"}</definedName>
    <definedName name="eruyne" hidden="1">{#N/A,#N/A,FALSE,"A";#N/A,#N/A,FALSE,"B"}</definedName>
    <definedName name="eryrt" localSheetId="3" hidden="1">{#N/A,#N/A,FALSE,"Aging Summary";#N/A,#N/A,FALSE,"Ratio Analysis";#N/A,#N/A,FALSE,"Test 120 Day Accts";#N/A,#N/A,FALSE,"Tickmarks"}</definedName>
    <definedName name="eryrt" localSheetId="1" hidden="1">{#N/A,#N/A,FALSE,"Aging Summary";#N/A,#N/A,FALSE,"Ratio Analysis";#N/A,#N/A,FALSE,"Test 120 Day Accts";#N/A,#N/A,FALSE,"Tickmarks"}</definedName>
    <definedName name="eryrt" localSheetId="2" hidden="1">{#N/A,#N/A,FALSE,"Aging Summary";#N/A,#N/A,FALSE,"Ratio Analysis";#N/A,#N/A,FALSE,"Test 120 Day Accts";#N/A,#N/A,FALSE,"Tickmarks"}</definedName>
    <definedName name="eryrt" hidden="1">{#N/A,#N/A,FALSE,"Aging Summary";#N/A,#N/A,FALSE,"Ratio Analysis";#N/A,#N/A,FALSE,"Test 120 Day Accts";#N/A,#N/A,FALSE,"Tickmarks"}</definedName>
    <definedName name="esyer" localSheetId="3" hidden="1">{#N/A,#N/A,FALSE,"Aging Summary";#N/A,#N/A,FALSE,"Ratio Analysis";#N/A,#N/A,FALSE,"Test 120 Day Accts";#N/A,#N/A,FALSE,"Tickmarks"}</definedName>
    <definedName name="esyer" localSheetId="1" hidden="1">{#N/A,#N/A,FALSE,"Aging Summary";#N/A,#N/A,FALSE,"Ratio Analysis";#N/A,#N/A,FALSE,"Test 120 Day Accts";#N/A,#N/A,FALSE,"Tickmarks"}</definedName>
    <definedName name="esyer" localSheetId="2" hidden="1">{#N/A,#N/A,FALSE,"Aging Summary";#N/A,#N/A,FALSE,"Ratio Analysis";#N/A,#N/A,FALSE,"Test 120 Day Accts";#N/A,#N/A,FALSE,"Tickmarks"}</definedName>
    <definedName name="esyer" hidden="1">{#N/A,#N/A,FALSE,"Aging Summary";#N/A,#N/A,FALSE,"Ratio Analysis";#N/A,#N/A,FALSE,"Test 120 Day Accts";#N/A,#N/A,FALSE,"Tickmarks"}</definedName>
    <definedName name="ethfhg" localSheetId="3" hidden="1">{#N/A,#N/A,FALSE,"A";#N/A,#N/A,FALSE,"B"}</definedName>
    <definedName name="ethfhg" localSheetId="1" hidden="1">{#N/A,#N/A,FALSE,"A";#N/A,#N/A,FALSE,"B"}</definedName>
    <definedName name="ethfhg" localSheetId="2" hidden="1">{#N/A,#N/A,FALSE,"A";#N/A,#N/A,FALSE,"B"}</definedName>
    <definedName name="ethfhg" hidden="1">{#N/A,#N/A,FALSE,"A";#N/A,#N/A,FALSE,"B"}</definedName>
    <definedName name="etr" localSheetId="3" hidden="1">{#N/A,#N/A,FALSE,"A";#N/A,#N/A,FALSE,"B"}</definedName>
    <definedName name="etr" localSheetId="1" hidden="1">{#N/A,#N/A,FALSE,"A";#N/A,#N/A,FALSE,"B"}</definedName>
    <definedName name="etr" localSheetId="2" hidden="1">{#N/A,#N/A,FALSE,"A";#N/A,#N/A,FALSE,"B"}</definedName>
    <definedName name="etr" hidden="1">{#N/A,#N/A,FALSE,"A";#N/A,#N/A,FALSE,"B"}</definedName>
    <definedName name="EUR">[18]FX!$H$22</definedName>
    <definedName name="EURO" localSheetId="3">#REF!</definedName>
    <definedName name="EURO" localSheetId="1">#REF!</definedName>
    <definedName name="EURO" localSheetId="0">#REF!</definedName>
    <definedName name="EURO">#REF!</definedName>
    <definedName name="EURtoUSD" localSheetId="3">#REF!</definedName>
    <definedName name="EURtoUSD" localSheetId="1">#REF!</definedName>
    <definedName name="EURtoUSD" localSheetId="0">#REF!</definedName>
    <definedName name="EURtoUSD">#REF!</definedName>
    <definedName name="Eval_btn" localSheetId="3">#REF!</definedName>
    <definedName name="Eval_btn" localSheetId="1">#REF!</definedName>
    <definedName name="Eval_btn" localSheetId="0">#REF!</definedName>
    <definedName name="Eval_btn">#REF!</definedName>
    <definedName name="Eval_btn_Ans" localSheetId="3">#REF!</definedName>
    <definedName name="Eval_btn_Ans" localSheetId="1">#REF!</definedName>
    <definedName name="Eval_btn_Ans" localSheetId="0">#REF!</definedName>
    <definedName name="Eval_btn_Ans">#REF!</definedName>
    <definedName name="Eval_MR" localSheetId="3">#REF!</definedName>
    <definedName name="Eval_MR" localSheetId="1">#REF!</definedName>
    <definedName name="Eval_MR" localSheetId="0">#REF!</definedName>
    <definedName name="Eval_MR">#REF!</definedName>
    <definedName name="Eval_Targ_T" localSheetId="3">#REF!</definedName>
    <definedName name="Eval_Targ_T" localSheetId="1">#REF!</definedName>
    <definedName name="Eval_Targ_T" localSheetId="0">#REF!</definedName>
    <definedName name="Eval_Targ_T">#REF!</definedName>
    <definedName name="Eval_Text" localSheetId="3">#REF!</definedName>
    <definedName name="Eval_Text" localSheetId="1">#REF!</definedName>
    <definedName name="Eval_Text" localSheetId="0">#REF!</definedName>
    <definedName name="Eval_Text">#REF!</definedName>
    <definedName name="Eval_TM" localSheetId="3">#REF!</definedName>
    <definedName name="Eval_TM" localSheetId="1">#REF!</definedName>
    <definedName name="Eval_TM" localSheetId="0">#REF!</definedName>
    <definedName name="Eval_TM">#REF!</definedName>
    <definedName name="Eval_TTMR" localSheetId="3">#REF!</definedName>
    <definedName name="Eval_TTMR" localSheetId="1">#REF!</definedName>
    <definedName name="Eval_TTMR" localSheetId="0">#REF!</definedName>
    <definedName name="Eval_TTMR">#REF!</definedName>
    <definedName name="ev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wfdew" localSheetId="3" hidden="1">{#N/A,#N/A,FALSE,"A";#N/A,#N/A,FALSE,"B"}</definedName>
    <definedName name="ewfdew" localSheetId="1" hidden="1">{#N/A,#N/A,FALSE,"A";#N/A,#N/A,FALSE,"B"}</definedName>
    <definedName name="ewfdew" localSheetId="2" hidden="1">{#N/A,#N/A,FALSE,"A";#N/A,#N/A,FALSE,"B"}</definedName>
    <definedName name="ewfdew" hidden="1">{#N/A,#N/A,FALSE,"A";#N/A,#N/A,FALSE,"B"}</definedName>
    <definedName name="ewfr" localSheetId="3" hidden="1">{#N/A,#N/A,FALSE,"A";#N/A,#N/A,FALSE,"B"}</definedName>
    <definedName name="ewfr" localSheetId="1" hidden="1">{#N/A,#N/A,FALSE,"A";#N/A,#N/A,FALSE,"B"}</definedName>
    <definedName name="ewfr" localSheetId="2" hidden="1">{#N/A,#N/A,FALSE,"A";#N/A,#N/A,FALSE,"B"}</definedName>
    <definedName name="ewfr" hidden="1">{#N/A,#N/A,FALSE,"A";#N/A,#N/A,FALSE,"B"}</definedName>
    <definedName name="ewr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xchanges" localSheetId="3">'[19]TSR ranking and vest calcs'!#REF!</definedName>
    <definedName name="exchanges" localSheetId="1">'[19]TSR ranking and vest calcs'!#REF!</definedName>
    <definedName name="exchanges" localSheetId="0">'[19]TSR ranking and vest calcs'!#REF!</definedName>
    <definedName name="exchanges">'[19]TSR ranking and vest calcs'!#REF!</definedName>
    <definedName name="exhcrte" localSheetId="3">#REF!</definedName>
    <definedName name="exhcrte" localSheetId="1">#REF!</definedName>
    <definedName name="exhcrte" localSheetId="0">#REF!</definedName>
    <definedName name="exhcrte">#REF!</definedName>
    <definedName name="Extra_Pay" localSheetId="3">#REF!</definedName>
    <definedName name="Extra_Pay" localSheetId="1">#REF!</definedName>
    <definedName name="Extra_Pay" localSheetId="0">#REF!</definedName>
    <definedName name="Extra_Pay">#REF!</definedName>
    <definedName name="F" localSheetId="3">#REF!</definedName>
    <definedName name="F" localSheetId="1">#REF!</definedName>
    <definedName name="F" localSheetId="0">#REF!</definedName>
    <definedName name="F">#REF!</definedName>
    <definedName name="f2_мониторинг" localSheetId="3">#REF!</definedName>
    <definedName name="f2_мониторинг" localSheetId="1">#REF!</definedName>
    <definedName name="f2_мониторинг" localSheetId="0">#REF!</definedName>
    <definedName name="f2_мониторинг">#REF!</definedName>
    <definedName name="F4_Консолид_2014" localSheetId="3">#REF!</definedName>
    <definedName name="F4_Консолид_2014" localSheetId="1">#REF!</definedName>
    <definedName name="F4_Консолид_2014" localSheetId="0">#REF!</definedName>
    <definedName name="F4_Консолид_2014">#REF!</definedName>
    <definedName name="fact0">[45]Synthèse!$C$13:$C$15,[45]Synthèse!$C$14,[45]Synthèse!$E$13:$E$15,[45]Synthèse!$E$14,[45]Synthèse!$G$13:$G$15,[45]Synthèse!$I$13:$R$15</definedName>
    <definedName name="fact10">[45]Synthèse!$C$33,[45]Synthèse!$C$33,[45]Synthèse!$E$33,[45]Synthèse!$G$33,[45]Synthèse!$I$33:$R$33</definedName>
    <definedName name="fasrtgrgd" localSheetId="3" hidden="1">{#N/A,#N/A,FALSE,"A";#N/A,#N/A,FALSE,"B"}</definedName>
    <definedName name="fasrtgrgd" localSheetId="1" hidden="1">{#N/A,#N/A,FALSE,"A";#N/A,#N/A,FALSE,"B"}</definedName>
    <definedName name="fasrtgrgd" localSheetId="2" hidden="1">{#N/A,#N/A,FALSE,"A";#N/A,#N/A,FALSE,"B"}</definedName>
    <definedName name="fasrtgrgd" hidden="1">{#N/A,#N/A,FALSE,"A";#N/A,#N/A,FALSE,"B"}</definedName>
    <definedName name="fbvs" localSheetId="3" hidden="1">{#N/A,#N/A,FALSE,"A";#N/A,#N/A,FALSE,"B"}</definedName>
    <definedName name="fbvs" localSheetId="1" hidden="1">{#N/A,#N/A,FALSE,"A";#N/A,#N/A,FALSE,"B"}</definedName>
    <definedName name="fbvs" localSheetId="2" hidden="1">{#N/A,#N/A,FALSE,"A";#N/A,#N/A,FALSE,"B"}</definedName>
    <definedName name="fbvs" hidden="1">{#N/A,#N/A,FALSE,"A";#N/A,#N/A,FALSE,"B"}</definedName>
    <definedName name="fdf" localSheetId="3" hidden="1">{#N/A,#N/A,FALSE,"A";#N/A,#N/A,FALSE,"B"}</definedName>
    <definedName name="fdf" localSheetId="1" hidden="1">{#N/A,#N/A,FALSE,"A";#N/A,#N/A,FALSE,"B"}</definedName>
    <definedName name="fdf" localSheetId="2" hidden="1">{#N/A,#N/A,FALSE,"A";#N/A,#N/A,FALSE,"B"}</definedName>
    <definedName name="fdf" hidden="1">{#N/A,#N/A,FALSE,"A";#N/A,#N/A,FALSE,"B"}</definedName>
    <definedName name="fdg" localSheetId="3" hidden="1">{#N/A,#N/A,FALSE,"A";#N/A,#N/A,FALSE,"B"}</definedName>
    <definedName name="fdg" localSheetId="1" hidden="1">{#N/A,#N/A,FALSE,"A";#N/A,#N/A,FALSE,"B"}</definedName>
    <definedName name="fdg" localSheetId="2" hidden="1">{#N/A,#N/A,FALSE,"A";#N/A,#N/A,FALSE,"B"}</definedName>
    <definedName name="fdg" hidden="1">{#N/A,#N/A,FALSE,"A";#N/A,#N/A,FALSE,"B"}</definedName>
    <definedName name="fdgdgfd" localSheetId="3" hidden="1">{#N/A,#N/A,FALSE,"A";#N/A,#N/A,FALSE,"B"}</definedName>
    <definedName name="fdgdgfd" localSheetId="1" hidden="1">{#N/A,#N/A,FALSE,"A";#N/A,#N/A,FALSE,"B"}</definedName>
    <definedName name="fdgdgfd" localSheetId="2" hidden="1">{#N/A,#N/A,FALSE,"A";#N/A,#N/A,FALSE,"B"}</definedName>
    <definedName name="fdgdgfd" hidden="1">{#N/A,#N/A,FALSE,"A";#N/A,#N/A,FALSE,"B"}</definedName>
    <definedName name="fd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sd" localSheetId="3" hidden="1">{#N/A,#N/A,FALSE,"A";#N/A,#N/A,FALSE,"B"}</definedName>
    <definedName name="fdgsd" localSheetId="1" hidden="1">{#N/A,#N/A,FALSE,"A";#N/A,#N/A,FALSE,"B"}</definedName>
    <definedName name="fdgsd" localSheetId="2" hidden="1">{#N/A,#N/A,FALSE,"A";#N/A,#N/A,FALSE,"B"}</definedName>
    <definedName name="fdgsd" hidden="1">{#N/A,#N/A,FALSE,"A";#N/A,#N/A,FALSE,"B"}</definedName>
    <definedName name="fds" localSheetId="3" hidden="1">{#N/A,#N/A,FALSE,"A";#N/A,#N/A,FALSE,"B"}</definedName>
    <definedName name="fds" localSheetId="1" hidden="1">{#N/A,#N/A,FALSE,"A";#N/A,#N/A,FALSE,"B"}</definedName>
    <definedName name="fds" localSheetId="2" hidden="1">{#N/A,#N/A,FALSE,"A";#N/A,#N/A,FALSE,"B"}</definedName>
    <definedName name="fds" hidden="1">{#N/A,#N/A,FALSE,"A";#N/A,#N/A,FALSE,"B"}</definedName>
    <definedName name="fdsfr" localSheetId="3" hidden="1">{#N/A,#N/A,FALSE,"A";#N/A,#N/A,FALSE,"B"}</definedName>
    <definedName name="fdsfr" localSheetId="1" hidden="1">{#N/A,#N/A,FALSE,"A";#N/A,#N/A,FALSE,"B"}</definedName>
    <definedName name="fdsfr" localSheetId="2" hidden="1">{#N/A,#N/A,FALSE,"A";#N/A,#N/A,FALSE,"B"}</definedName>
    <definedName name="fdsfr" hidden="1">{#N/A,#N/A,FALSE,"A";#N/A,#N/A,FALSE,"B"}</definedName>
    <definedName name="fds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f" localSheetId="3">#REF!</definedName>
    <definedName name="ff" localSheetId="1">#REF!</definedName>
    <definedName name="ff" localSheetId="0">#REF!</definedName>
    <definedName name="ff">#REF!</definedName>
    <definedName name="ffd" localSheetId="3" hidden="1">{#N/A,#N/A,FALSE,"A";#N/A,#N/A,FALSE,"B"}</definedName>
    <definedName name="ffd" localSheetId="1" hidden="1">{#N/A,#N/A,FALSE,"A";#N/A,#N/A,FALSE,"B"}</definedName>
    <definedName name="ffd" localSheetId="2" hidden="1">{#N/A,#N/A,FALSE,"A";#N/A,#N/A,FALSE,"B"}</definedName>
    <definedName name="ffd" hidden="1">{#N/A,#N/A,FALSE,"A";#N/A,#N/A,FALSE,"B"}</definedName>
    <definedName name="fg" localSheetId="3" hidden="1">{#N/A,#N/A,FALSE,"A";#N/A,#N/A,FALSE,"B"}</definedName>
    <definedName name="fg" localSheetId="1" hidden="1">{#N/A,#N/A,FALSE,"A";#N/A,#N/A,FALSE,"B"}</definedName>
    <definedName name="fg" localSheetId="2" hidden="1">{#N/A,#N/A,FALSE,"A";#N/A,#N/A,FALSE,"B"}</definedName>
    <definedName name="fg" hidden="1">{#N/A,#N/A,FALSE,"A";#N/A,#N/A,FALSE,"B"}</definedName>
    <definedName name="fg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fdshgth" localSheetId="3" hidden="1">{#N/A,#N/A,FALSE,"A";#N/A,#N/A,FALSE,"B"}</definedName>
    <definedName name="fgfdshgth" localSheetId="1" hidden="1">{#N/A,#N/A,FALSE,"A";#N/A,#N/A,FALSE,"B"}</definedName>
    <definedName name="fgfdshgth" localSheetId="2" hidden="1">{#N/A,#N/A,FALSE,"A";#N/A,#N/A,FALSE,"B"}</definedName>
    <definedName name="fgfdshgth" hidden="1">{#N/A,#N/A,FALSE,"A";#N/A,#N/A,FALSE,"B"}</definedName>
    <definedName name="fg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gggggggggggsj" localSheetId="3" hidden="1">{#N/A,#N/A,FALSE,"Aging Summary";#N/A,#N/A,FALSE,"Ratio Analysis";#N/A,#N/A,FALSE,"Test 120 Day Accts";#N/A,#N/A,FALSE,"Tickmarks"}</definedName>
    <definedName name="fggggggggggggsj" localSheetId="1" hidden="1">{#N/A,#N/A,FALSE,"Aging Summary";#N/A,#N/A,FALSE,"Ratio Analysis";#N/A,#N/A,FALSE,"Test 120 Day Accts";#N/A,#N/A,FALSE,"Tickmarks"}</definedName>
    <definedName name="fggggggggggggsj" localSheetId="2" hidden="1">{#N/A,#N/A,FALSE,"Aging Summary";#N/A,#N/A,FALSE,"Ratio Analysis";#N/A,#N/A,FALSE,"Test 120 Day Accts";#N/A,#N/A,FALSE,"Tickmarks"}</definedName>
    <definedName name="fggggggggggggsj" hidden="1">{#N/A,#N/A,FALSE,"Aging Summary";#N/A,#N/A,FALSE,"Ratio Analysis";#N/A,#N/A,FALSE,"Test 120 Day Accts";#N/A,#N/A,FALSE,"Tickmarks"}</definedName>
    <definedName name="fgggj" localSheetId="3" hidden="1">{#N/A,#N/A,FALSE,"Aging Summary";#N/A,#N/A,FALSE,"Ratio Analysis";#N/A,#N/A,FALSE,"Test 120 Day Accts";#N/A,#N/A,FALSE,"Tickmarks"}</definedName>
    <definedName name="fgggj" localSheetId="1" hidden="1">{#N/A,#N/A,FALSE,"Aging Summary";#N/A,#N/A,FALSE,"Ratio Analysis";#N/A,#N/A,FALSE,"Test 120 Day Accts";#N/A,#N/A,FALSE,"Tickmarks"}</definedName>
    <definedName name="fgggj" localSheetId="2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bdf" localSheetId="3" hidden="1">{#N/A,#N/A,FALSE,"A";#N/A,#N/A,FALSE,"B"}</definedName>
    <definedName name="fghbdf" localSheetId="1" hidden="1">{#N/A,#N/A,FALSE,"A";#N/A,#N/A,FALSE,"B"}</definedName>
    <definedName name="fghbdf" localSheetId="2" hidden="1">{#N/A,#N/A,FALSE,"A";#N/A,#N/A,FALSE,"B"}</definedName>
    <definedName name="fghbdf" hidden="1">{#N/A,#N/A,FALSE,"A";#N/A,#N/A,FALSE,"B"}</definedName>
    <definedName name="fghf" localSheetId="3" hidden="1">{#N/A,#N/A,FALSE,"A";#N/A,#N/A,FALSE,"B"}</definedName>
    <definedName name="fghf" localSheetId="1" hidden="1">{#N/A,#N/A,FALSE,"A";#N/A,#N/A,FALSE,"B"}</definedName>
    <definedName name="fghf" localSheetId="2" hidden="1">{#N/A,#N/A,FALSE,"A";#N/A,#N/A,FALSE,"B"}</definedName>
    <definedName name="fghf" hidden="1">{#N/A,#N/A,FALSE,"A";#N/A,#N/A,FALSE,"B"}</definedName>
    <definedName name="fgrdg" localSheetId="3" hidden="1">{#N/A,#N/A,FALSE,"A";#N/A,#N/A,FALSE,"B"}</definedName>
    <definedName name="fgrdg" localSheetId="1" hidden="1">{#N/A,#N/A,FALSE,"A";#N/A,#N/A,FALSE,"B"}</definedName>
    <definedName name="fgrdg" localSheetId="2" hidden="1">{#N/A,#N/A,FALSE,"A";#N/A,#N/A,FALSE,"B"}</definedName>
    <definedName name="fgrdg" hidden="1">{#N/A,#N/A,FALSE,"A";#N/A,#N/A,FALSE,"B"}</definedName>
    <definedName name="fh" localSheetId="3" hidden="1">{#N/A,#N/A,FALSE,"A";#N/A,#N/A,FALSE,"B"}</definedName>
    <definedName name="fh" localSheetId="1" hidden="1">{#N/A,#N/A,FALSE,"A";#N/A,#N/A,FALSE,"B"}</definedName>
    <definedName name="fh" localSheetId="2" hidden="1">{#N/A,#N/A,FALSE,"A";#N/A,#N/A,FALSE,"B"}</definedName>
    <definedName name="fh" hidden="1">{#N/A,#N/A,FALSE,"A";#N/A,#N/A,FALSE,"B"}</definedName>
    <definedName name="First_payment_due" localSheetId="3">#REF!</definedName>
    <definedName name="First_payment_due" localSheetId="1">#REF!</definedName>
    <definedName name="First_payment_due" localSheetId="0">#REF!</definedName>
    <definedName name="First_payment_due">#REF!</definedName>
    <definedName name="FLOOD_TDELTA">'[38]RSPEC graphs'!$B$90:$M$103</definedName>
    <definedName name="form" localSheetId="3" hidden="1">{#N/A,#N/A,FALSE,"A";#N/A,#N/A,FALSE,"B"}</definedName>
    <definedName name="form" localSheetId="1" hidden="1">{#N/A,#N/A,FALSE,"A";#N/A,#N/A,FALSE,"B"}</definedName>
    <definedName name="form" localSheetId="2" hidden="1">{#N/A,#N/A,FALSE,"A";#N/A,#N/A,FALSE,"B"}</definedName>
    <definedName name="form" hidden="1">{#N/A,#N/A,FALSE,"A";#N/A,#N/A,FALSE,"B"}</definedName>
    <definedName name="fr" localSheetId="3" hidden="1">{#N/A,#N/A,FALSE,"A";#N/A,#N/A,FALSE,"B"}</definedName>
    <definedName name="fr" localSheetId="1" hidden="1">{#N/A,#N/A,FALSE,"A";#N/A,#N/A,FALSE,"B"}</definedName>
    <definedName name="fr" localSheetId="2" hidden="1">{#N/A,#N/A,FALSE,"A";#N/A,#N/A,FALSE,"B"}</definedName>
    <definedName name="fr" hidden="1">{#N/A,#N/A,FALSE,"A";#N/A,#N/A,FALSE,"B"}</definedName>
    <definedName name="frtfdg" localSheetId="3" hidden="1">{#N/A,#N/A,FALSE,"A";#N/A,#N/A,FALSE,"B-TOT";#N/A,#N/A,FALSE,"Declaration1";#N/A,#N/A,FALSE,"Spravka1";#N/A,#N/A,FALSE,"A (2)";#N/A,#N/A,FALSE,"B-TOT (2)"}</definedName>
    <definedName name="frtfdg" localSheetId="1" hidden="1">{#N/A,#N/A,FALSE,"A";#N/A,#N/A,FALSE,"B-TOT";#N/A,#N/A,FALSE,"Declaration1";#N/A,#N/A,FALSE,"Spravka1";#N/A,#N/A,FALSE,"A (2)";#N/A,#N/A,FALSE,"B-TOT (2)"}</definedName>
    <definedName name="frtfdg" localSheetId="2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fsdf" localSheetId="3" hidden="1">{#N/A,#N/A,FALSE,"A";#N/A,#N/A,FALSE,"B"}</definedName>
    <definedName name="fsdf" localSheetId="1" hidden="1">{#N/A,#N/A,FALSE,"A";#N/A,#N/A,FALSE,"B"}</definedName>
    <definedName name="fsdf" localSheetId="2" hidden="1">{#N/A,#N/A,FALSE,"A";#N/A,#N/A,FALSE,"B"}</definedName>
    <definedName name="fsdf" hidden="1">{#N/A,#N/A,FALSE,"A";#N/A,#N/A,FALSE,"B"}</definedName>
    <definedName name="fsd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tp" hidden="1">{#N/A,#N/A,FALSE,"A";#N/A,#N/A,FALSE,"B-TOT";#N/A,#N/A,FALSE,"Declaration1";#N/A,#N/A,FALSE,"Spravka1";#N/A,#N/A,FALSE,"A (2)";#N/A,#N/A,FALSE,"B-TOT (2)";#N/A,#N/A,FALSE,"Declaration1 (2)";#N/A,#N/A,FALSE,"Spravka1 (2)"}</definedName>
    <definedName name="ftr" localSheetId="3" hidden="1">{#N/A,#N/A,FALSE,"A";#N/A,#N/A,FALSE,"B"}</definedName>
    <definedName name="ftr" localSheetId="1" hidden="1">{#N/A,#N/A,FALSE,"A";#N/A,#N/A,FALSE,"B"}</definedName>
    <definedName name="ftr" localSheetId="2" hidden="1">{#N/A,#N/A,FALSE,"A";#N/A,#N/A,FALSE,"B"}</definedName>
    <definedName name="ftr" hidden="1">{#N/A,#N/A,FALSE,"A";#N/A,#N/A,FALSE,"B"}</definedName>
    <definedName name="FuggenA" localSheetId="3" hidden="1">{#N/A,#N/A,FALSE,"Aging Summary";#N/A,#N/A,FALSE,"Ratio Analysis";#N/A,#N/A,FALSE,"Test 120 Day Accts";#N/A,#N/A,FALSE,"Tickmarks"}</definedName>
    <definedName name="FuggenA" localSheetId="1" hidden="1">{#N/A,#N/A,FALSE,"Aging Summary";#N/A,#N/A,FALSE,"Ratio Analysis";#N/A,#N/A,FALSE,"Test 120 Day Accts";#N/A,#N/A,FALSE,"Tickmarks"}</definedName>
    <definedName name="FuggenA" localSheetId="2" hidden="1">{#N/A,#N/A,FALSE,"Aging Summary";#N/A,#N/A,FALSE,"Ratio Analysis";#N/A,#N/A,FALSE,"Test 120 Day Accts";#N/A,#N/A,FALSE,"Tickmarks"}</definedName>
    <definedName name="FuggenA" hidden="1">{#N/A,#N/A,FALSE,"Aging Summary";#N/A,#N/A,FALSE,"Ratio Analysis";#N/A,#N/A,FALSE,"Test 120 Day Accts";#N/A,#N/A,FALSE,"Tickmarks"}</definedName>
    <definedName name="fukfu" localSheetId="3" hidden="1">{#N/A,#N/A,FALSE,"A";#N/A,#N/A,FALSE,"B"}</definedName>
    <definedName name="fukfu" localSheetId="1" hidden="1">{#N/A,#N/A,FALSE,"A";#N/A,#N/A,FALSE,"B"}</definedName>
    <definedName name="fukfu" localSheetId="2" hidden="1">{#N/A,#N/A,FALSE,"A";#N/A,#N/A,FALSE,"B"}</definedName>
    <definedName name="fukfu" hidden="1">{#N/A,#N/A,FALSE,"A";#N/A,#N/A,FALSE,"B"}</definedName>
    <definedName name="Full_Print" localSheetId="3">#REF!</definedName>
    <definedName name="Full_Print" localSheetId="1">#REF!</definedName>
    <definedName name="Full_Print" localSheetId="0">#REF!</definedName>
    <definedName name="Full_Print">#REF!</definedName>
    <definedName name="Fun" localSheetId="3" hidden="1">{#N/A,#N/A,FALSE,"A";#N/A,#N/A,FALSE,"B"}</definedName>
    <definedName name="Fun" localSheetId="1" hidden="1">{#N/A,#N/A,FALSE,"A";#N/A,#N/A,FALSE,"B"}</definedName>
    <definedName name="Fun" localSheetId="2" hidden="1">{#N/A,#N/A,FALSE,"A";#N/A,#N/A,FALSE,"B"}</definedName>
    <definedName name="Fun" hidden="1">{#N/A,#N/A,FALSE,"A";#N/A,#N/A,FALSE,"B"}</definedName>
    <definedName name="fvfdtr" localSheetId="3" hidden="1">{#N/A,#N/A,FALSE,"A";#N/A,#N/A,FALSE,"B"}</definedName>
    <definedName name="fvfdtr" localSheetId="1" hidden="1">{#N/A,#N/A,FALSE,"A";#N/A,#N/A,FALSE,"B"}</definedName>
    <definedName name="fvfdtr" localSheetId="2" hidden="1">{#N/A,#N/A,FALSE,"A";#N/A,#N/A,FALSE,"B"}</definedName>
    <definedName name="fvfdtr" hidden="1">{#N/A,#N/A,FALSE,"A";#N/A,#N/A,FALSE,"B"}</definedName>
    <definedName name="g" localSheetId="3">#REF!</definedName>
    <definedName name="g" localSheetId="1">#REF!</definedName>
    <definedName name="g" localSheetId="0">#REF!</definedName>
    <definedName name="g">#REF!</definedName>
    <definedName name="G_70" localSheetId="3">#REF!</definedName>
    <definedName name="G_70" localSheetId="1">#REF!</definedName>
    <definedName name="G_70" localSheetId="0">#REF!</definedName>
    <definedName name="G_70">#REF!</definedName>
    <definedName name="gbhgb" localSheetId="3" hidden="1">{#N/A,#N/A,FALSE,"A";#N/A,#N/A,FALSE,"B"}</definedName>
    <definedName name="gbhgb" localSheetId="1" hidden="1">{#N/A,#N/A,FALSE,"A";#N/A,#N/A,FALSE,"B"}</definedName>
    <definedName name="gbhgb" localSheetId="2" hidden="1">{#N/A,#N/A,FALSE,"A";#N/A,#N/A,FALSE,"B"}</definedName>
    <definedName name="gbhgb" hidden="1">{#N/A,#N/A,FALSE,"A";#N/A,#N/A,FALSE,"B"}</definedName>
    <definedName name="gbp" localSheetId="2">[21]name!$D$9</definedName>
    <definedName name="gbp">[20]name!$D$9</definedName>
    <definedName name="gd" localSheetId="3" hidden="1">{#N/A,#N/A,FALSE,"A";#N/A,#N/A,FALSE,"B"}</definedName>
    <definedName name="gd" localSheetId="1" hidden="1">{#N/A,#N/A,FALSE,"A";#N/A,#N/A,FALSE,"B"}</definedName>
    <definedName name="gd" localSheetId="2" hidden="1">{#N/A,#N/A,FALSE,"A";#N/A,#N/A,FALSE,"B"}</definedName>
    <definedName name="gd" hidden="1">{#N/A,#N/A,FALSE,"A";#N/A,#N/A,FALSE,"B"}</definedName>
    <definedName name="gen_path" localSheetId="3">#REF!</definedName>
    <definedName name="gen_path" localSheetId="1">#REF!</definedName>
    <definedName name="gen_path" localSheetId="0">#REF!</definedName>
    <definedName name="gen_path">#REF!</definedName>
    <definedName name="gf" localSheetId="3" hidden="1">{#N/A,#N/A,FALSE,"A";#N/A,#N/A,FALSE,"B"}</definedName>
    <definedName name="gf" localSheetId="1" hidden="1">{#N/A,#N/A,FALSE,"A";#N/A,#N/A,FALSE,"B"}</definedName>
    <definedName name="gf" localSheetId="2" hidden="1">{#N/A,#N/A,FALSE,"A";#N/A,#N/A,FALSE,"B"}</definedName>
    <definedName name="gf" hidden="1">{#N/A,#N/A,FALSE,"A";#N/A,#N/A,FALSE,"B"}</definedName>
    <definedName name="gfdsacv" localSheetId="3" hidden="1">{#N/A,#N/A,FALSE,"A";#N/A,#N/A,FALSE,"B"}</definedName>
    <definedName name="gfdsacv" localSheetId="1" hidden="1">{#N/A,#N/A,FALSE,"A";#N/A,#N/A,FALSE,"B"}</definedName>
    <definedName name="gfdsacv" localSheetId="2" hidden="1">{#N/A,#N/A,FALSE,"A";#N/A,#N/A,FALSE,"B"}</definedName>
    <definedName name="gfdsacv" hidden="1">{#N/A,#N/A,FALSE,"A";#N/A,#N/A,FALSE,"B"}</definedName>
    <definedName name="gfgwgt" localSheetId="3" hidden="1">{#N/A,#N/A,FALSE,"A";#N/A,#N/A,FALSE,"B"}</definedName>
    <definedName name="gfgwgt" localSheetId="1" hidden="1">{#N/A,#N/A,FALSE,"A";#N/A,#N/A,FALSE,"B"}</definedName>
    <definedName name="gfgwgt" localSheetId="2" hidden="1">{#N/A,#N/A,FALSE,"A";#N/A,#N/A,FALSE,"B"}</definedName>
    <definedName name="gfgwgt" hidden="1">{#N/A,#N/A,FALSE,"A";#N/A,#N/A,FALSE,"B"}</definedName>
    <definedName name="gfhd" localSheetId="3" hidden="1">{#N/A,#N/A,FALSE,"A";#N/A,#N/A,FALSE,"B"}</definedName>
    <definedName name="gfhd" localSheetId="1" hidden="1">{#N/A,#N/A,FALSE,"A";#N/A,#N/A,FALSE,"B"}</definedName>
    <definedName name="gfhd" localSheetId="2" hidden="1">{#N/A,#N/A,FALSE,"A";#N/A,#N/A,FALSE,"B"}</definedName>
    <definedName name="gfhd" hidden="1">{#N/A,#N/A,FALSE,"A";#N/A,#N/A,FALSE,"B"}</definedName>
    <definedName name="gfnyds" localSheetId="3" hidden="1">{#N/A,#N/A,FALSE,"A";#N/A,#N/A,FALSE,"B"}</definedName>
    <definedName name="gfnyds" localSheetId="1" hidden="1">{#N/A,#N/A,FALSE,"A";#N/A,#N/A,FALSE,"B"}</definedName>
    <definedName name="gfnyds" localSheetId="2" hidden="1">{#N/A,#N/A,FALSE,"A";#N/A,#N/A,FALSE,"B"}</definedName>
    <definedName name="gfnyds" hidden="1">{#N/A,#N/A,FALSE,"A";#N/A,#N/A,FALSE,"B"}</definedName>
    <definedName name="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g" hidden="1">{#N/A,#N/A,FALSE,"A";#N/A,#N/A,FALSE,"B-TOT";#N/A,#N/A,FALSE,"Declaration1";#N/A,#N/A,FALSE,"Spravka1";#N/A,#N/A,FALSE,"A (2)";#N/A,#N/A,FALSE,"B-TOT (2)";#N/A,#N/A,FALSE,"Declaration1 (2)";#N/A,#N/A,FALSE,"Spravka1 (2)"}</definedName>
    <definedName name="gh" localSheetId="3" hidden="1">{#N/A,#N/A,FALSE,"A";#N/A,#N/A,FALSE,"B"}</definedName>
    <definedName name="gh" localSheetId="1" hidden="1">{#N/A,#N/A,FALSE,"A";#N/A,#N/A,FALSE,"B"}</definedName>
    <definedName name="gh" localSheetId="2" hidden="1">{#N/A,#N/A,FALSE,"A";#N/A,#N/A,FALSE,"B"}</definedName>
    <definedName name="gh" hidden="1">{#N/A,#N/A,FALSE,"A";#N/A,#N/A,FALSE,"B"}</definedName>
    <definedName name="ghg" localSheetId="3" hidden="1">{#N/A,#N/A,FALSE,"A";#N/A,#N/A,FALSE,"B"}</definedName>
    <definedName name="ghg" localSheetId="1" hidden="1">{#N/A,#N/A,FALSE,"A";#N/A,#N/A,FALSE,"B"}</definedName>
    <definedName name="ghg" localSheetId="2" hidden="1">{#N/A,#N/A,FALSE,"A";#N/A,#N/A,FALSE,"B"}</definedName>
    <definedName name="ghg" hidden="1">{#N/A,#N/A,FALSE,"A";#N/A,#N/A,FALSE,"B"}</definedName>
    <definedName name="ghgnhg" localSheetId="3" hidden="1">{#N/A,#N/A,FALSE,"A";#N/A,#N/A,FALSE,"B"}</definedName>
    <definedName name="ghgnhg" localSheetId="1" hidden="1">{#N/A,#N/A,FALSE,"A";#N/A,#N/A,FALSE,"B"}</definedName>
    <definedName name="ghgnhg" localSheetId="2" hidden="1">{#N/A,#N/A,FALSE,"A";#N/A,#N/A,FALSE,"B"}</definedName>
    <definedName name="ghgnhg" hidden="1">{#N/A,#N/A,FALSE,"A";#N/A,#N/A,FALSE,"B"}</definedName>
    <definedName name="GHJ">[46]t0_name!$D$8</definedName>
    <definedName name="gh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wtrg" localSheetId="3" hidden="1">{#N/A,#N/A,FALSE,"A";#N/A,#N/A,FALSE,"B"}</definedName>
    <definedName name="ghwtrg" localSheetId="1" hidden="1">{#N/A,#N/A,FALSE,"A";#N/A,#N/A,FALSE,"B"}</definedName>
    <definedName name="ghwtrg" localSheetId="2" hidden="1">{#N/A,#N/A,FALSE,"A";#N/A,#N/A,FALSE,"B"}</definedName>
    <definedName name="ghwtrg" hidden="1">{#N/A,#N/A,FALSE,"A";#N/A,#N/A,FALSE,"B"}</definedName>
    <definedName name="gnjny" localSheetId="3" hidden="1">{#N/A,#N/A,FALSE,"A";#N/A,#N/A,FALSE,"B"}</definedName>
    <definedName name="gnjny" localSheetId="1" hidden="1">{#N/A,#N/A,FALSE,"A";#N/A,#N/A,FALSE,"B"}</definedName>
    <definedName name="gnjny" localSheetId="2" hidden="1">{#N/A,#N/A,FALSE,"A";#N/A,#N/A,FALSE,"B"}</definedName>
    <definedName name="gnjny" hidden="1">{#N/A,#N/A,FALSE,"A";#N/A,#N/A,FALSE,"B"}</definedName>
    <definedName name="gntyjnty" localSheetId="3" hidden="1">{#N/A,#N/A,FALSE,"A";#N/A,#N/A,FALSE,"B"}</definedName>
    <definedName name="gntyjnty" localSheetId="1" hidden="1">{#N/A,#N/A,FALSE,"A";#N/A,#N/A,FALSE,"B"}</definedName>
    <definedName name="gntyjnty" localSheetId="2" hidden="1">{#N/A,#N/A,FALSE,"A";#N/A,#N/A,FALSE,"B"}</definedName>
    <definedName name="gntyjnty" hidden="1">{#N/A,#N/A,FALSE,"A";#N/A,#N/A,FALSE,"B"}</definedName>
    <definedName name="GorodnikO" localSheetId="3">#REF!</definedName>
    <definedName name="GorodnikO" localSheetId="1">#REF!</definedName>
    <definedName name="GorodnikO" localSheetId="0">#REF!</definedName>
    <definedName name="GorodnikO">#REF!</definedName>
    <definedName name="grgsd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oss" localSheetId="3" hidden="1">{#N/A,#N/A,FALSE,"A";#N/A,#N/A,FALSE,"B"}</definedName>
    <definedName name="Gross" localSheetId="1" hidden="1">{#N/A,#N/A,FALSE,"A";#N/A,#N/A,FALSE,"B"}</definedName>
    <definedName name="Gross" localSheetId="2" hidden="1">{#N/A,#N/A,FALSE,"A";#N/A,#N/A,FALSE,"B"}</definedName>
    <definedName name="Gross" hidden="1">{#N/A,#N/A,FALSE,"A";#N/A,#N/A,FALSE,"B"}</definedName>
    <definedName name="GroupEntities">[47]Entities!$B$4:$B$85</definedName>
    <definedName name="GRPPERS">[23]Lookup!$G$2:$G$18</definedName>
    <definedName name="grtf" localSheetId="3" hidden="1">{#N/A,#N/A,FALSE,"A";#N/A,#N/A,FALSE,"B"}</definedName>
    <definedName name="grtf" localSheetId="1" hidden="1">{#N/A,#N/A,FALSE,"A";#N/A,#N/A,FALSE,"B"}</definedName>
    <definedName name="grtf" localSheetId="2" hidden="1">{#N/A,#N/A,FALSE,"A";#N/A,#N/A,FALSE,"B"}</definedName>
    <definedName name="grtf" hidden="1">{#N/A,#N/A,FALSE,"A";#N/A,#N/A,FALSE,"B"}</definedName>
    <definedName name="gr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S" localSheetId="3">#REF!</definedName>
    <definedName name="GS" localSheetId="1">#REF!</definedName>
    <definedName name="GS" localSheetId="0">#REF!</definedName>
    <definedName name="GS">#REF!</definedName>
    <definedName name="g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xb" localSheetId="3">[20]!печ_кн</definedName>
    <definedName name="gtxb" localSheetId="1">[20]!печ_кн</definedName>
    <definedName name="gtxb" localSheetId="0">[20]!печ_кн</definedName>
    <definedName name="gtxb">[20]!печ_кн</definedName>
    <definedName name="gugui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yjgj">[48]General!$A$40</definedName>
    <definedName name="h" localSheetId="2">#REF!</definedName>
    <definedName name="h">'[49]Dic (H)'!$B$1059</definedName>
    <definedName name="hdn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eader_Row" localSheetId="3">ROW(#REF!)</definedName>
    <definedName name="Header_Row" localSheetId="1">ROW(#REF!)</definedName>
    <definedName name="Header_Row" localSheetId="0">ROW(#REF!)</definedName>
    <definedName name="Header_Row">ROW(#REF!)</definedName>
    <definedName name="header1" localSheetId="3">#REF!</definedName>
    <definedName name="header1" localSheetId="1">#REF!</definedName>
    <definedName name="header1" localSheetId="0">#REF!</definedName>
    <definedName name="header1">#REF!</definedName>
    <definedName name="hgdd" localSheetId="3" hidden="1">{#N/A,#N/A,FALSE,"A";#N/A,#N/A,FALSE,"B"}</definedName>
    <definedName name="hgdd" localSheetId="1" hidden="1">{#N/A,#N/A,FALSE,"A";#N/A,#N/A,FALSE,"B"}</definedName>
    <definedName name="hgdd" localSheetId="2" hidden="1">{#N/A,#N/A,FALSE,"A";#N/A,#N/A,FALSE,"B"}</definedName>
    <definedName name="hgdd" hidden="1">{#N/A,#N/A,FALSE,"A";#N/A,#N/A,FALSE,"B"}</definedName>
    <definedName name="hgdjdgyj" localSheetId="3" hidden="1">{#N/A,#N/A,FALSE,"A";#N/A,#N/A,FALSE,"B"}</definedName>
    <definedName name="hgdjdgyj" localSheetId="1" hidden="1">{#N/A,#N/A,FALSE,"A";#N/A,#N/A,FALSE,"B"}</definedName>
    <definedName name="hgdjdgyj" localSheetId="2" hidden="1">{#N/A,#N/A,FALSE,"A";#N/A,#N/A,FALSE,"B"}</definedName>
    <definedName name="hgdjdgyj" hidden="1">{#N/A,#N/A,FALSE,"A";#N/A,#N/A,FALSE,"B"}</definedName>
    <definedName name="hgdsf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h" localSheetId="3" hidden="1">{#N/A,#N/A,FALSE,"A";#N/A,#N/A,FALSE,"B"}</definedName>
    <definedName name="hgfh" localSheetId="1" hidden="1">{#N/A,#N/A,FALSE,"A";#N/A,#N/A,FALSE,"B"}</definedName>
    <definedName name="hgfh" localSheetId="2" hidden="1">{#N/A,#N/A,FALSE,"A";#N/A,#N/A,FALSE,"B"}</definedName>
    <definedName name="hgfh" hidden="1">{#N/A,#N/A,FALSE,"A";#N/A,#N/A,FALSE,"B"}</definedName>
    <definedName name="h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nhgngh" localSheetId="3" hidden="1">{#N/A,#N/A,FALSE,"A";#N/A,#N/A,FALSE,"B"}</definedName>
    <definedName name="hgnhgngh" localSheetId="1" hidden="1">{#N/A,#N/A,FALSE,"A";#N/A,#N/A,FALSE,"B"}</definedName>
    <definedName name="hgnhgngh" localSheetId="2" hidden="1">{#N/A,#N/A,FALSE,"A";#N/A,#N/A,FALSE,"B"}</definedName>
    <definedName name="hgnhgngh" hidden="1">{#N/A,#N/A,FALSE,"A";#N/A,#N/A,FALSE,"B"}</definedName>
    <definedName name="hhhoh" localSheetId="3" hidden="1">{#N/A,#N/A,FALSE,"A";#N/A,#N/A,FALSE,"B"}</definedName>
    <definedName name="hhhoh" localSheetId="1" hidden="1">{#N/A,#N/A,FALSE,"A";#N/A,#N/A,FALSE,"B"}</definedName>
    <definedName name="hhhoh" localSheetId="2" hidden="1">{#N/A,#N/A,FALSE,"A";#N/A,#N/A,FALSE,"B"}</definedName>
    <definedName name="hhhoh" hidden="1">{#N/A,#N/A,FALSE,"A";#N/A,#N/A,FALSE,"B"}</definedName>
    <definedName name="hhjhj" localSheetId="3" hidden="1">{#N/A,#N/A,FALSE,"A";#N/A,#N/A,FALSE,"B"}</definedName>
    <definedName name="hhjhj" localSheetId="1" hidden="1">{#N/A,#N/A,FALSE,"A";#N/A,#N/A,FALSE,"B"}</definedName>
    <definedName name="hhjhj" localSheetId="2" hidden="1">{#N/A,#N/A,FALSE,"A";#N/A,#N/A,FALSE,"B"}</definedName>
    <definedName name="hhjhj" hidden="1">{#N/A,#N/A,FALSE,"A";#N/A,#N/A,FALSE,"B"}</definedName>
    <definedName name="hihhi" localSheetId="3" hidden="1">{#N/A,#N/A,FALSE,"A";#N/A,#N/A,FALSE,"B"}</definedName>
    <definedName name="hihhi" localSheetId="1" hidden="1">{#N/A,#N/A,FALSE,"A";#N/A,#N/A,FALSE,"B"}</definedName>
    <definedName name="hihhi" localSheetId="2" hidden="1">{#N/A,#N/A,FALSE,"A";#N/A,#N/A,FALSE,"B"}</definedName>
    <definedName name="hihhi" hidden="1">{#N/A,#N/A,FALSE,"A";#N/A,#N/A,FALSE,"B"}</definedName>
    <definedName name="HJ" localSheetId="3" hidden="1">{#N/A,#N/A,FALSE,"A";#N/A,#N/A,FALSE,"B"}</definedName>
    <definedName name="HJ" localSheetId="1" hidden="1">{#N/A,#N/A,FALSE,"A";#N/A,#N/A,FALSE,"B"}</definedName>
    <definedName name="HJ" localSheetId="2" hidden="1">{#N/A,#N/A,FALSE,"A";#N/A,#N/A,FALSE,"B"}</definedName>
    <definedName name="HJ" hidden="1">{#N/A,#N/A,FALSE,"A";#N/A,#N/A,FALSE,"B"}</definedName>
    <definedName name="hj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gj">[48]General!$A$38</definedName>
    <definedName name="hjhhh" localSheetId="3" hidden="1">{#N/A,#N/A,FALSE,"A";#N/A,#N/A,FALSE,"B"}</definedName>
    <definedName name="hjhhh" localSheetId="1" hidden="1">{#N/A,#N/A,FALSE,"A";#N/A,#N/A,FALSE,"B"}</definedName>
    <definedName name="hjhhh" localSheetId="2" hidden="1">{#N/A,#N/A,FALSE,"A";#N/A,#N/A,FALSE,"B"}</definedName>
    <definedName name="hjhhh" hidden="1">{#N/A,#N/A,FALSE,"A";#N/A,#N/A,FALSE,"B"}</definedName>
    <definedName name="hjj">'[20]#ССЫЛКА'!$H$1:$AC$69</definedName>
    <definedName name="hjjjjj" localSheetId="3">[20]!печ_кн1</definedName>
    <definedName name="hjjjjj" localSheetId="1">[20]!печ_кн1</definedName>
    <definedName name="hjjjjj" localSheetId="0">[20]!печ_кн1</definedName>
    <definedName name="hjjjjj">[20]!печ_кн1</definedName>
    <definedName name="hndg" localSheetId="3" hidden="1">{#N/A,#N/A,FALSE,"A";#N/A,#N/A,FALSE,"B"}</definedName>
    <definedName name="hndg" localSheetId="1" hidden="1">{#N/A,#N/A,FALSE,"A";#N/A,#N/A,FALSE,"B"}</definedName>
    <definedName name="hndg" localSheetId="2" hidden="1">{#N/A,#N/A,FALSE,"A";#N/A,#N/A,FALSE,"B"}</definedName>
    <definedName name="hndg" hidden="1">{#N/A,#N/A,FALSE,"A";#N/A,#N/A,FALSE,"B"}</definedName>
    <definedName name="hor1.1" localSheetId="3">#REF!</definedName>
    <definedName name="hor1.1" localSheetId="1">#REF!</definedName>
    <definedName name="hor1.1" localSheetId="0">#REF!</definedName>
    <definedName name="hor1.1">#REF!</definedName>
    <definedName name="hor1.2" localSheetId="3">#REF!</definedName>
    <definedName name="hor1.2" localSheetId="1">#REF!</definedName>
    <definedName name="hor1.2" localSheetId="0">#REF!</definedName>
    <definedName name="hor1.2">#REF!</definedName>
    <definedName name="hor1.3" localSheetId="3">#REF!</definedName>
    <definedName name="hor1.3" localSheetId="1">#REF!</definedName>
    <definedName name="hor1.3" localSheetId="0">#REF!</definedName>
    <definedName name="hor1.3">#REF!</definedName>
    <definedName name="hor1.4" localSheetId="3">#REF!</definedName>
    <definedName name="hor1.4" localSheetId="1">#REF!</definedName>
    <definedName name="hor1.4" localSheetId="0">#REF!</definedName>
    <definedName name="hor1.4">#REF!</definedName>
    <definedName name="hor1.5" localSheetId="3">#REF!</definedName>
    <definedName name="hor1.5" localSheetId="1">#REF!</definedName>
    <definedName name="hor1.5" localSheetId="0">#REF!</definedName>
    <definedName name="hor1.5">#REF!</definedName>
    <definedName name="hor1.6" localSheetId="3">#REF!</definedName>
    <definedName name="hor1.6" localSheetId="1">#REF!</definedName>
    <definedName name="hor1.6" localSheetId="0">#REF!</definedName>
    <definedName name="hor1.6">#REF!</definedName>
    <definedName name="hor1.7" localSheetId="3">#REF!</definedName>
    <definedName name="hor1.7" localSheetId="1">#REF!</definedName>
    <definedName name="hor1.7" localSheetId="0">#REF!</definedName>
    <definedName name="hor1.7">#REF!</definedName>
    <definedName name="hor1.8" localSheetId="3">#REF!</definedName>
    <definedName name="hor1.8" localSheetId="1">#REF!</definedName>
    <definedName name="hor1.8" localSheetId="0">#REF!</definedName>
    <definedName name="hor1.8">#REF!</definedName>
    <definedName name="hor2.2" localSheetId="3">#REF!</definedName>
    <definedName name="hor2.2" localSheetId="1">#REF!</definedName>
    <definedName name="hor2.2" localSheetId="0">#REF!</definedName>
    <definedName name="hor2.2">#REF!</definedName>
    <definedName name="hor2.3" localSheetId="3">#REF!</definedName>
    <definedName name="hor2.3" localSheetId="1">#REF!</definedName>
    <definedName name="hor2.3" localSheetId="0">#REF!</definedName>
    <definedName name="hor2.3">#REF!</definedName>
    <definedName name="hor2.4" localSheetId="3">#REF!</definedName>
    <definedName name="hor2.4" localSheetId="1">#REF!</definedName>
    <definedName name="hor2.4" localSheetId="0">#REF!</definedName>
    <definedName name="hor2.4">#REF!</definedName>
    <definedName name="HTML_CodePage" hidden="1">1251</definedName>
    <definedName name="HTML_Control" localSheetId="3" hidden="1">{"'Лист 1'!$A$1:$D$230"}</definedName>
    <definedName name="HTML_Control" localSheetId="1" hidden="1">{"'Лист 1'!$A$1:$D$230"}</definedName>
    <definedName name="HTML_Control" localSheetId="2" hidden="1">{"'Лист 1'!$A$1:$D$230"}</definedName>
    <definedName name="HTML_Control" hidden="1">{"'Лист 1'!$A$1:$D$230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servers\WEBSHUB\bhf2.htm"</definedName>
    <definedName name="HTML_PathTemplate" hidden="1">"\\servers\WEBSHUB\Template.htm"</definedName>
    <definedName name="I" localSheetId="3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localSheetId="2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CAccts" localSheetId="3">'[36]Admin (H)'!#REF!</definedName>
    <definedName name="ICAccts" localSheetId="1">'[36]Admin (H)'!#REF!</definedName>
    <definedName name="ICAccts" localSheetId="0">'[36]Admin (H)'!#REF!</definedName>
    <definedName name="ICAccts">'[36]Admin (H)'!#REF!</definedName>
    <definedName name="ICSalMarErrorCount">#REF!</definedName>
    <definedName name="ICSalRevErrorCount">#REF!</definedName>
    <definedName name="ICSalVolErrorCount">#REF!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khg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localSheetId="3" hidden="1">{#N/A,#N/A,FALSE,"A";#N/A,#N/A,FALSE,"B"}</definedName>
    <definedName name="ikhjhggh" localSheetId="1" hidden="1">{#N/A,#N/A,FALSE,"A";#N/A,#N/A,FALSE,"B"}</definedName>
    <definedName name="ikhjhggh" localSheetId="2" hidden="1">{#N/A,#N/A,FALSE,"A";#N/A,#N/A,FALSE,"B"}</definedName>
    <definedName name="ikhjhggh" hidden="1">{#N/A,#N/A,FALSE,"A";#N/A,#N/A,FALSE,"B"}</definedName>
    <definedName name="IlyusizivaG" localSheetId="3">#REF!</definedName>
    <definedName name="IlyusizivaG" localSheetId="1">#REF!</definedName>
    <definedName name="IlyusizivaG" localSheetId="0">#REF!</definedName>
    <definedName name="IlyusizivaG">#REF!</definedName>
    <definedName name="Income_202" localSheetId="3" hidden="1">{#N/A,#N/A,FALSE,"A";#N/A,#N/A,FALSE,"B"}</definedName>
    <definedName name="Income_202" localSheetId="1" hidden="1">{#N/A,#N/A,FALSE,"A";#N/A,#N/A,FALSE,"B"}</definedName>
    <definedName name="Income_202" localSheetId="2" hidden="1">{#N/A,#N/A,FALSE,"A";#N/A,#N/A,FALSE,"B"}</definedName>
    <definedName name="Income_202" hidden="1">{#N/A,#N/A,FALSE,"A";#N/A,#N/A,FALSE,"B"}</definedName>
    <definedName name="income_tax_expense" localSheetId="3">#REF!</definedName>
    <definedName name="income_tax_expense" localSheetId="1">#REF!</definedName>
    <definedName name="income_tax_expense" localSheetId="0">#REF!</definedName>
    <definedName name="income_tax_expense">#REF!</definedName>
    <definedName name="incstm" localSheetId="3">#REF!</definedName>
    <definedName name="incstm" localSheetId="1">#REF!</definedName>
    <definedName name="incstm" localSheetId="0">#REF!</definedName>
    <definedName name="incstm">#REF!</definedName>
    <definedName name="INFO_BI_EXE_NAME" hidden="1">"BICPARTNERV11.EXE"</definedName>
    <definedName name="INFO_EXE_SERVER_PATH" hidden="1">"C:\Pastel11\BICPARTNERV11.EXE"</definedName>
    <definedName name="INFO_INSTANCE_ID" hidden="1">"0"</definedName>
    <definedName name="INFO_INSTANCE_NAME" hidden="1">"Management Pack D-2-1 (P v11)_20120206_08_20_04_2020.xls"</definedName>
    <definedName name="INFO_REPORT_CODE" hidden="1">"P10-FI01-2-1"</definedName>
    <definedName name="INFO_REPORT_ID" hidden="1">"2"</definedName>
    <definedName name="INFO_REPORT_NAME" hidden="1">"Management Pack D-2-1 (P v11)"</definedName>
    <definedName name="INFO_RUN_USER" hidden="1">""</definedName>
    <definedName name="INFO_RUN_WORKSTATION" hidden="1">"ALICE-PC"</definedName>
    <definedName name="Int" localSheetId="3">#REF!</definedName>
    <definedName name="Int" localSheetId="1">#REF!</definedName>
    <definedName name="Int" localSheetId="0">#REF!</definedName>
    <definedName name="Int">#REF!</definedName>
    <definedName name="Interest_expenses" localSheetId="3">#REF!</definedName>
    <definedName name="Interest_expenses" localSheetId="1">#REF!</definedName>
    <definedName name="Interest_expenses" localSheetId="0">#REF!</definedName>
    <definedName name="Interest_expenses">#REF!</definedName>
    <definedName name="Interest_Income" localSheetId="3">#REF!</definedName>
    <definedName name="Interest_Income" localSheetId="1">#REF!</definedName>
    <definedName name="Interest_Income" localSheetId="0">#REF!</definedName>
    <definedName name="Interest_Income">#REF!</definedName>
    <definedName name="Interest_Rate" localSheetId="3">#REF!</definedName>
    <definedName name="Interest_Rate" localSheetId="1">#REF!</definedName>
    <definedName name="Interest_Rate" localSheetId="0">#REF!</definedName>
    <definedName name="Interest_Rate">#REF!</definedName>
    <definedName name="Intfffff" localSheetId="3" hidden="1">[50]!Intfffff</definedName>
    <definedName name="Intfffff" localSheetId="1" hidden="1">[50]!Intfffff</definedName>
    <definedName name="Intfffff" localSheetId="0" hidden="1">[50]!Intfffff</definedName>
    <definedName name="Intfffff" hidden="1">[50]!Intfffff</definedName>
    <definedName name="iopppsdgfhgkljxvbxznxzcmv" localSheetId="3" hidden="1">{#N/A,#N/A,FALSE,"Aging Summary";#N/A,#N/A,FALSE,"Ratio Analysis";#N/A,#N/A,FALSE,"Test 120 Day Accts";#N/A,#N/A,FALSE,"Tickmarks"}</definedName>
    <definedName name="iopppsdgfhgkljxvbxznxzcmv" localSheetId="1" hidden="1">{#N/A,#N/A,FALSE,"Aging Summary";#N/A,#N/A,FALSE,"Ratio Analysis";#N/A,#N/A,FALSE,"Test 120 Day Accts";#N/A,#N/A,FALSE,"Tickmarks"}</definedName>
    <definedName name="iopppsdgfhgkljxvbxznxzcmv" localSheetId="2" hidden="1">{#N/A,#N/A,FALSE,"Aging Summary";#N/A,#N/A,FALSE,"Ratio Analysis";#N/A,#N/A,FALSE,"Test 120 Day Accts";#N/A,#N/A,FALSE,"Tickmarks"}</definedName>
    <definedName name="iopppsdgfhgkljxvbxznxzcmv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46.556979166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uk" localSheetId="3" hidden="1">{#N/A,#N/A,FALSE,"A";#N/A,#N/A,FALSE,"B"}</definedName>
    <definedName name="iuk" localSheetId="1" hidden="1">{#N/A,#N/A,FALSE,"A";#N/A,#N/A,FALSE,"B"}</definedName>
    <definedName name="iuk" localSheetId="2" hidden="1">{#N/A,#N/A,FALSE,"A";#N/A,#N/A,FALSE,"B"}</definedName>
    <definedName name="iuk" hidden="1">{#N/A,#N/A,FALSE,"A";#N/A,#N/A,FALSE,"B"}</definedName>
    <definedName name="j" localSheetId="3">#REF!</definedName>
    <definedName name="j" localSheetId="1">#REF!</definedName>
    <definedName name="j" localSheetId="0">#REF!</definedName>
    <definedName name="j">#REF!</definedName>
    <definedName name="Jan" localSheetId="3" hidden="1">{#N/A,#N/A,FALSE,"A";#N/A,#N/A,FALSE,"B"}</definedName>
    <definedName name="Jan" localSheetId="1" hidden="1">{#N/A,#N/A,FALSE,"A";#N/A,#N/A,FALSE,"B"}</definedName>
    <definedName name="Jan" localSheetId="2" hidden="1">{#N/A,#N/A,FALSE,"A";#N/A,#N/A,FALSE,"B"}</definedName>
    <definedName name="Jan" hidden="1">{#N/A,#N/A,FALSE,"A";#N/A,#N/A,FALSE,"B"}</definedName>
    <definedName name="je" localSheetId="3" hidden="1">#REF!</definedName>
    <definedName name="je" localSheetId="1" hidden="1">#REF!</definedName>
    <definedName name="je" localSheetId="0" hidden="1">#REF!</definedName>
    <definedName name="je" hidden="1">#REF!</definedName>
    <definedName name="jgg" localSheetId="3" hidden="1">{#N/A,#N/A,FALSE,"A";#N/A,#N/A,FALSE,"B"}</definedName>
    <definedName name="jgg" localSheetId="1" hidden="1">{#N/A,#N/A,FALSE,"A";#N/A,#N/A,FALSE,"B"}</definedName>
    <definedName name="jgg" localSheetId="2" hidden="1">{#N/A,#N/A,FALSE,"A";#N/A,#N/A,FALSE,"B"}</definedName>
    <definedName name="jgg" hidden="1">{#N/A,#N/A,FALSE,"A";#N/A,#N/A,FALSE,"B"}</definedName>
    <definedName name="jh" localSheetId="3" hidden="1">{#N/A,#N/A,FALSE,"A";#N/A,#N/A,FALSE,"B"}</definedName>
    <definedName name="jh" localSheetId="1" hidden="1">{#N/A,#N/A,FALSE,"A";#N/A,#N/A,FALSE,"B"}</definedName>
    <definedName name="jh" localSheetId="2" hidden="1">{#N/A,#N/A,FALSE,"A";#N/A,#N/A,FALSE,"B"}</definedName>
    <definedName name="jh" hidden="1">{#N/A,#N/A,FALSE,"A";#N/A,#N/A,FALSE,"B"}</definedName>
    <definedName name="jhfjh" localSheetId="3" hidden="1">{#N/A,#N/A,FALSE,"A";#N/A,#N/A,FALSE,"B"}</definedName>
    <definedName name="jhfjh" localSheetId="1" hidden="1">{#N/A,#N/A,FALSE,"A";#N/A,#N/A,FALSE,"B"}</definedName>
    <definedName name="jhfjh" localSheetId="2" hidden="1">{#N/A,#N/A,FALSE,"A";#N/A,#N/A,FALSE,"B"}</definedName>
    <definedName name="jhfjh" hidden="1">{#N/A,#N/A,FALSE,"A";#N/A,#N/A,FALSE,"B"}</definedName>
    <definedName name="jhfjyfy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jh" localSheetId="3" hidden="1">{#N/A,#N/A,FALSE,"A";#N/A,#N/A,FALSE,"B"}</definedName>
    <definedName name="jhjh" localSheetId="1" hidden="1">{#N/A,#N/A,FALSE,"A";#N/A,#N/A,FALSE,"B"}</definedName>
    <definedName name="jhjh" localSheetId="2" hidden="1">{#N/A,#N/A,FALSE,"A";#N/A,#N/A,FALSE,"B"}</definedName>
    <definedName name="jhjh" hidden="1">{#N/A,#N/A,FALSE,"A";#N/A,#N/A,FALSE,"B"}</definedName>
    <definedName name="jhkhg" localSheetId="3" hidden="1">{#N/A,#N/A,FALSE,"A";#N/A,#N/A,FALSE,"B"}</definedName>
    <definedName name="jhkhg" localSheetId="1" hidden="1">{#N/A,#N/A,FALSE,"A";#N/A,#N/A,FALSE,"B"}</definedName>
    <definedName name="jhkhg" localSheetId="2" hidden="1">{#N/A,#N/A,FALSE,"A";#N/A,#N/A,FALSE,"B"}</definedName>
    <definedName name="jhkhg" hidden="1">{#N/A,#N/A,FALSE,"A";#N/A,#N/A,FALSE,"B"}</definedName>
    <definedName name="jhyt" localSheetId="3" hidden="1">{#N/A,#N/A,FALSE,"A";#N/A,#N/A,FALSE,"B"}</definedName>
    <definedName name="jhyt" localSheetId="1" hidden="1">{#N/A,#N/A,FALSE,"A";#N/A,#N/A,FALSE,"B"}</definedName>
    <definedName name="jhyt" localSheetId="2" hidden="1">{#N/A,#N/A,FALSE,"A";#N/A,#N/A,FALSE,"B"}</definedName>
    <definedName name="jhyt" hidden="1">{#N/A,#N/A,FALSE,"A";#N/A,#N/A,FALSE,"B"}</definedName>
    <definedName name="jjdggu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j" localSheetId="3" hidden="1">{#N/A,#N/A,FALSE,"A";#N/A,#N/A,FALSE,"B"}</definedName>
    <definedName name="jjj" localSheetId="1" hidden="1">{#N/A,#N/A,FALSE,"A";#N/A,#N/A,FALSE,"B"}</definedName>
    <definedName name="jjj" localSheetId="2" hidden="1">{#N/A,#N/A,FALSE,"A";#N/A,#N/A,FALSE,"B"}</definedName>
    <definedName name="jjj" hidden="1">{#N/A,#N/A,FALSE,"A";#N/A,#N/A,FALSE,"B"}</definedName>
    <definedName name="jjjh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j" localSheetId="3" hidden="1">{#N/A,#N/A,FALSE,"A";#N/A,#N/A,FALSE,"B"}</definedName>
    <definedName name="jjjj" localSheetId="1" hidden="1">{#N/A,#N/A,FALSE,"A";#N/A,#N/A,FALSE,"B"}</definedName>
    <definedName name="jjjj" localSheetId="2" hidden="1">{#N/A,#N/A,FALSE,"A";#N/A,#N/A,FALSE,"B"}</definedName>
    <definedName name="jjjj" hidden="1">{#N/A,#N/A,FALSE,"A";#N/A,#N/A,FALSE,"B"}</definedName>
    <definedName name="jjkk">[48]General!$A$37</definedName>
    <definedName name="jk" localSheetId="3" hidden="1">{#N/A,#N/A,FALSE,"A";#N/A,#N/A,FALSE,"B"}</definedName>
    <definedName name="jk" localSheetId="1" hidden="1">{#N/A,#N/A,FALSE,"A";#N/A,#N/A,FALSE,"B"}</definedName>
    <definedName name="jk" localSheetId="2" hidden="1">{#N/A,#N/A,FALSE,"A";#N/A,#N/A,FALSE,"B"}</definedName>
    <definedName name="jk" hidden="1">{#N/A,#N/A,FALSE,"A";#N/A,#N/A,FALSE,"B"}</definedName>
    <definedName name="jkiuku" localSheetId="3" hidden="1">{#N/A,#N/A,FALSE,"Aging Summary";#N/A,#N/A,FALSE,"Ratio Analysis";#N/A,#N/A,FALSE,"Test 120 Day Accts";#N/A,#N/A,FALSE,"Tickmarks"}</definedName>
    <definedName name="jkiuku" localSheetId="1" hidden="1">{#N/A,#N/A,FALSE,"Aging Summary";#N/A,#N/A,FALSE,"Ratio Analysis";#N/A,#N/A,FALSE,"Test 120 Day Accts";#N/A,#N/A,FALSE,"Tickmarks"}</definedName>
    <definedName name="jkiuku" localSheetId="2" hidden="1">{#N/A,#N/A,FALSE,"Aging Summary";#N/A,#N/A,FALSE,"Ratio Analysis";#N/A,#N/A,FALSE,"Test 120 Day Accts";#N/A,#N/A,FALSE,"Tickmarks"}</definedName>
    <definedName name="jkiuku" hidden="1">{#N/A,#N/A,FALSE,"Aging Summary";#N/A,#N/A,FALSE,"Ratio Analysis";#N/A,#N/A,FALSE,"Test 120 Day Accts";#N/A,#N/A,FALSE,"Tickmarks"}</definedName>
    <definedName name="jkokjoi" localSheetId="3" hidden="1">{#N/A,#N/A,FALSE,"A";#N/A,#N/A,FALSE,"B"}</definedName>
    <definedName name="jkokjoi" localSheetId="1" hidden="1">{#N/A,#N/A,FALSE,"A";#N/A,#N/A,FALSE,"B"}</definedName>
    <definedName name="jkokjoi" localSheetId="2" hidden="1">{#N/A,#N/A,FALSE,"A";#N/A,#N/A,FALSE,"B"}</definedName>
    <definedName name="jkokjoi" hidden="1">{#N/A,#N/A,FALSE,"A";#N/A,#N/A,FALSE,"B"}</definedName>
    <definedName name="jkuyjfg" localSheetId="3" hidden="1">{#N/A,#N/A,FALSE,"A";#N/A,#N/A,FALSE,"B"}</definedName>
    <definedName name="jkuyjfg" localSheetId="1" hidden="1">{#N/A,#N/A,FALSE,"A";#N/A,#N/A,FALSE,"B"}</definedName>
    <definedName name="jkuyjfg" localSheetId="2" hidden="1">{#N/A,#N/A,FALSE,"A";#N/A,#N/A,FALSE,"B"}</definedName>
    <definedName name="jkuyjfg" hidden="1">{#N/A,#N/A,FALSE,"A";#N/A,#N/A,FALSE,"B"}</definedName>
    <definedName name="jkyuk" localSheetId="3" hidden="1">{#N/A,#N/A,FALSE,"A";#N/A,#N/A,FALSE,"B"}</definedName>
    <definedName name="jkyuk" localSheetId="1" hidden="1">{#N/A,#N/A,FALSE,"A";#N/A,#N/A,FALSE,"B"}</definedName>
    <definedName name="jkyuk" localSheetId="2" hidden="1">{#N/A,#N/A,FALSE,"A";#N/A,#N/A,FALSE,"B"}</definedName>
    <definedName name="jkyuk" hidden="1">{#N/A,#N/A,FALSE,"A";#N/A,#N/A,FALSE,"B"}</definedName>
    <definedName name="jpg" localSheetId="3" hidden="1">{"param,for jpg,pg1",#N/A,FALSE,"Parameters";"param,for jpg,pg2",#N/A,FALSE,"Parameters"}</definedName>
    <definedName name="jpg" localSheetId="1" hidden="1">{"param,for jpg,pg1",#N/A,FALSE,"Parameters";"param,for jpg,pg2",#N/A,FALSE,"Parameters"}</definedName>
    <definedName name="jpg" localSheetId="2" hidden="1">{"param,for jpg,pg1",#N/A,FALSE,"Parameters";"param,for jpg,pg2",#N/A,FALSE,"Parameters"}</definedName>
    <definedName name="jpg" hidden="1">{"param,for jpg,pg1",#N/A,FALSE,"Parameters";"param,for jpg,pg2",#N/A,FALSE,"Parameters"}</definedName>
    <definedName name="jt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VCode" localSheetId="3">'[24]Admin (H)'!$B$192:$B$209</definedName>
    <definedName name="JVCode" localSheetId="2">'[25]Admin (H)'!$B$192:$B$209</definedName>
    <definedName name="JVCode">'[28]Admin (H)'!$B$192:$B$209</definedName>
    <definedName name="jy" localSheetId="3" hidden="1">#REF!</definedName>
    <definedName name="jy" localSheetId="1" hidden="1">#REF!</definedName>
    <definedName name="jy" localSheetId="0" hidden="1">#REF!</definedName>
    <definedName name="jy" hidden="1">#REF!</definedName>
    <definedName name="k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BK" localSheetId="3">#REF!</definedName>
    <definedName name="KBK" localSheetId="1">#REF!</definedName>
    <definedName name="KBK" localSheetId="0">#REF!</definedName>
    <definedName name="KBK">#REF!</definedName>
    <definedName name="kgku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anV" localSheetId="3">#REF!</definedName>
    <definedName name="KhanV" localSheetId="1">#REF!</definedName>
    <definedName name="KhanV" localSheetId="0">#REF!</definedName>
    <definedName name="KhanV">#REF!</definedName>
    <definedName name="k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k" localSheetId="3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ik" localSheetId="3" hidden="1">{#N/A,#N/A,FALSE,"A";#N/A,#N/A,FALSE,"B"}</definedName>
    <definedName name="kik" localSheetId="1" hidden="1">{#N/A,#N/A,FALSE,"A";#N/A,#N/A,FALSE,"B"}</definedName>
    <definedName name="kik" localSheetId="2" hidden="1">{#N/A,#N/A,FALSE,"A";#N/A,#N/A,FALSE,"B"}</definedName>
    <definedName name="kik" hidden="1">{#N/A,#N/A,FALSE,"A";#N/A,#N/A,FALSE,"B"}</definedName>
    <definedName name="kikfjhj" localSheetId="3" hidden="1">{#N/A,#N/A,FALSE,"A";#N/A,#N/A,FALSE,"B"}</definedName>
    <definedName name="kikfjhj" localSheetId="1" hidden="1">{#N/A,#N/A,FALSE,"A";#N/A,#N/A,FALSE,"B"}</definedName>
    <definedName name="kikfjhj" localSheetId="2" hidden="1">{#N/A,#N/A,FALSE,"A";#N/A,#N/A,FALSE,"B"}</definedName>
    <definedName name="kikfjhj" hidden="1">{#N/A,#N/A,FALSE,"A";#N/A,#N/A,FALSE,"B"}</definedName>
    <definedName name="kjg" localSheetId="3" hidden="1">{#N/A,#N/A,FALSE,"A";#N/A,#N/A,FALSE,"B"}</definedName>
    <definedName name="kjg" localSheetId="1" hidden="1">{#N/A,#N/A,FALSE,"A";#N/A,#N/A,FALSE,"B"}</definedName>
    <definedName name="kjg" localSheetId="2" hidden="1">{#N/A,#N/A,FALSE,"A";#N/A,#N/A,FALSE,"B"}</definedName>
    <definedName name="kjg" hidden="1">{#N/A,#N/A,FALSE,"A";#N/A,#N/A,FALSE,"B"}</definedName>
    <definedName name="kjh" localSheetId="3" hidden="1">{#N/A,#N/A,FALSE,"A";#N/A,#N/A,FALSE,"B"}</definedName>
    <definedName name="kjh" localSheetId="1" hidden="1">{#N/A,#N/A,FALSE,"A";#N/A,#N/A,FALSE,"B"}</definedName>
    <definedName name="kjh" localSheetId="2" hidden="1">{#N/A,#N/A,FALSE,"A";#N/A,#N/A,FALSE,"B"}</definedName>
    <definedName name="kjh" hidden="1">{#N/A,#N/A,FALSE,"A";#N/A,#N/A,FALSE,"B"}</definedName>
    <definedName name="kjhuhoiu" localSheetId="3" hidden="1">{#N/A,#N/A,FALSE,"A";#N/A,#N/A,FALSE,"B"}</definedName>
    <definedName name="kjhuhoiu" localSheetId="1" hidden="1">{#N/A,#N/A,FALSE,"A";#N/A,#N/A,FALSE,"B"}</definedName>
    <definedName name="kjhuhoiu" localSheetId="2" hidden="1">{#N/A,#N/A,FALSE,"A";#N/A,#N/A,FALSE,"B"}</definedName>
    <definedName name="kjhuhoiu" hidden="1">{#N/A,#N/A,FALSE,"A";#N/A,#N/A,FALSE,"B"}</definedName>
    <definedName name="kk" localSheetId="3" hidden="1">{#N/A,#N/A,FALSE,"A";#N/A,#N/A,FALSE,"B"}</definedName>
    <definedName name="kk" localSheetId="1" hidden="1">{#N/A,#N/A,FALSE,"A";#N/A,#N/A,FALSE,"B"}</definedName>
    <definedName name="kk" localSheetId="2" hidden="1">{#N/A,#N/A,FALSE,"A";#N/A,#N/A,FALSE,"B"}</definedName>
    <definedName name="kk" hidden="1">{#N/A,#N/A,FALSE,"A";#N/A,#N/A,FALSE,"B"}</definedName>
    <definedName name="kkk" localSheetId="3" hidden="1">{#N/A,#N/A,FALSE,"A";#N/A,#N/A,FALSE,"B"}</definedName>
    <definedName name="kkk" localSheetId="1" hidden="1">{#N/A,#N/A,FALSE,"A";#N/A,#N/A,FALSE,"B"}</definedName>
    <definedName name="kkk" localSheetId="2" hidden="1">{#N/A,#N/A,FALSE,"A";#N/A,#N/A,FALSE,"B"}</definedName>
    <definedName name="kkk" hidden="1">{#N/A,#N/A,FALSE,"A";#N/A,#N/A,FALSE,"B"}</definedName>
    <definedName name="KKKK" localSheetId="3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L" localSheetId="3" hidden="1">{#N/A,#N/A,FALSE,"A";#N/A,#N/A,FALSE,"B"}</definedName>
    <definedName name="KL" localSheetId="1" hidden="1">{#N/A,#N/A,FALSE,"A";#N/A,#N/A,FALSE,"B"}</definedName>
    <definedName name="KL" localSheetId="2" hidden="1">{#N/A,#N/A,FALSE,"A";#N/A,#N/A,FALSE,"B"}</definedName>
    <definedName name="KL" hidden="1">{#N/A,#N/A,FALSE,"A";#N/A,#N/A,FALSE,"B"}</definedName>
    <definedName name="Kompassenko" localSheetId="3" hidden="1">{#N/A,#N/A,FALSE,"A";#N/A,#N/A,FALSE,"B"}</definedName>
    <definedName name="Kompassenko" localSheetId="1" hidden="1">{#N/A,#N/A,FALSE,"A";#N/A,#N/A,FALSE,"B"}</definedName>
    <definedName name="Kompassenko" localSheetId="2" hidden="1">{#N/A,#N/A,FALSE,"A";#N/A,#N/A,FALSE,"B"}</definedName>
    <definedName name="Kompassenko" hidden="1">{#N/A,#N/A,FALSE,"A";#N/A,#N/A,FALSE,"B"}</definedName>
    <definedName name="konGS" localSheetId="3">#REF!</definedName>
    <definedName name="konGS" localSheetId="1">#REF!</definedName>
    <definedName name="konGS" localSheetId="0">#REF!</definedName>
    <definedName name="konGS">#REF!</definedName>
    <definedName name="kongs1" localSheetId="3">#REF!</definedName>
    <definedName name="kongs1" localSheetId="1">#REF!</definedName>
    <definedName name="kongs1" localSheetId="0">#REF!</definedName>
    <definedName name="kongs1">#REF!</definedName>
    <definedName name="KonyaevaL" localSheetId="3">#REF!</definedName>
    <definedName name="KonyaevaL" localSheetId="1">#REF!</definedName>
    <definedName name="KonyaevaL" localSheetId="0">#REF!</definedName>
    <definedName name="KonyaevaL">#REF!</definedName>
    <definedName name="KorneevS" localSheetId="3">#REF!</definedName>
    <definedName name="KorneevS" localSheetId="1">#REF!</definedName>
    <definedName name="KorneevS" localSheetId="0">#REF!</definedName>
    <definedName name="KorneevS">#REF!</definedName>
    <definedName name="KozhamuratovM" localSheetId="3">#REF!</definedName>
    <definedName name="KozhamuratovM" localSheetId="1">#REF!</definedName>
    <definedName name="KozhamuratovM" localSheetId="0">#REF!</definedName>
    <definedName name="KozhamuratovM">#REF!</definedName>
    <definedName name="ktyf" localSheetId="3" hidden="1">{#N/A,#N/A,FALSE,"Aging Summary";#N/A,#N/A,FALSE,"Ratio Analysis";#N/A,#N/A,FALSE,"Test 120 Day Accts";#N/A,#N/A,FALSE,"Tickmarks"}</definedName>
    <definedName name="ktyf" localSheetId="1" hidden="1">{#N/A,#N/A,FALSE,"Aging Summary";#N/A,#N/A,FALSE,"Ratio Analysis";#N/A,#N/A,FALSE,"Test 120 Day Accts";#N/A,#N/A,FALSE,"Tickmarks"}</definedName>
    <definedName name="ktyf" localSheetId="2" hidden="1">{#N/A,#N/A,FALSE,"Aging Summary";#N/A,#N/A,FALSE,"Ratio Analysis";#N/A,#N/A,FALSE,"Test 120 Day Accts";#N/A,#N/A,FALSE,"Tickmarks"}</definedName>
    <definedName name="ktyf" hidden="1">{#N/A,#N/A,FALSE,"Aging Summary";#N/A,#N/A,FALSE,"Ratio Analysis";#N/A,#N/A,FALSE,"Test 120 Day Accts";#N/A,#N/A,FALSE,"Tickmarks"}</definedName>
    <definedName name="kuikui" localSheetId="3" hidden="1">{#N/A,#N/A,FALSE,"A";#N/A,#N/A,FALSE,"B"}</definedName>
    <definedName name="kuikui" localSheetId="1" hidden="1">{#N/A,#N/A,FALSE,"A";#N/A,#N/A,FALSE,"B"}</definedName>
    <definedName name="kuikui" localSheetId="2" hidden="1">{#N/A,#N/A,FALSE,"A";#N/A,#N/A,FALSE,"B"}</definedName>
    <definedName name="kuikui" hidden="1">{#N/A,#N/A,FALSE,"A";#N/A,#N/A,FALSE,"B"}</definedName>
    <definedName name="KulikovO" localSheetId="3">#REF!</definedName>
    <definedName name="KulikovO" localSheetId="1">#REF!</definedName>
    <definedName name="KulikovO" localSheetId="0">#REF!</definedName>
    <definedName name="KulikovO">#REF!</definedName>
    <definedName name="kuykyu" localSheetId="3" hidden="1">{#N/A,#N/A,FALSE,"A";#N/A,#N/A,FALSE,"B"}</definedName>
    <definedName name="kuykyu" localSheetId="1" hidden="1">{#N/A,#N/A,FALSE,"A";#N/A,#N/A,FALSE,"B"}</definedName>
    <definedName name="kuykyu" localSheetId="2" hidden="1">{#N/A,#N/A,FALSE,"A";#N/A,#N/A,FALSE,"B"}</definedName>
    <definedName name="kuykyu" hidden="1">{#N/A,#N/A,FALSE,"A";#N/A,#N/A,FALSE,"B"}</definedName>
    <definedName name="kuyth" localSheetId="3" hidden="1">{#N/A,#N/A,FALSE,"A";#N/A,#N/A,FALSE,"B"}</definedName>
    <definedName name="kuyth" localSheetId="1" hidden="1">{#N/A,#N/A,FALSE,"A";#N/A,#N/A,FALSE,"B"}</definedName>
    <definedName name="kuyth" localSheetId="2" hidden="1">{#N/A,#N/A,FALSE,"A";#N/A,#N/A,FALSE,"B"}</definedName>
    <definedName name="kuyth" hidden="1">{#N/A,#N/A,FALSE,"A";#N/A,#N/A,FALSE,"B"}</definedName>
    <definedName name="kyu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l" localSheetId="3" hidden="1">{#N/A,#N/A,FALSE,"A";#N/A,#N/A,FALSE,"B-TOT";#N/A,#N/A,FALSE,"Declaration1";#N/A,#N/A,FALSE,"Spravka1";#N/A,#N/A,FALSE,"A (2)";#N/A,#N/A,FALSE,"B-TOT (2)"}</definedName>
    <definedName name="l" localSheetId="1" hidden="1">{#N/A,#N/A,FALSE,"A";#N/A,#N/A,FALSE,"B-TOT";#N/A,#N/A,FALSE,"Declaration1";#N/A,#N/A,FALSE,"Spravka1";#N/A,#N/A,FALSE,"A (2)";#N/A,#N/A,FALSE,"B-TOT (2)"}</definedName>
    <definedName name="l" localSheetId="2" hidden="1">{#N/A,#N/A,FALSE,"A";#N/A,#N/A,FALSE,"B-TOT";#N/A,#N/A,FALSE,"Declaration1";#N/A,#N/A,FALSE,"Spravka1";#N/A,#N/A,FALSE,"A (2)";#N/A,#N/A,FALSE,"B-TOT (2)"}</definedName>
    <definedName name="l" hidden="1">{#N/A,#N/A,FALSE,"A";#N/A,#N/A,FALSE,"B-TOT";#N/A,#N/A,FALSE,"Declaration1";#N/A,#N/A,FALSE,"Spravka1";#N/A,#N/A,FALSE,"A (2)";#N/A,#N/A,FALSE,"B-TOT (2)"}</definedName>
    <definedName name="LagunovaG" localSheetId="3">#REF!</definedName>
    <definedName name="LagunovaG" localSheetId="1">#REF!</definedName>
    <definedName name="LagunovaG" localSheetId="0">#REF!</definedName>
    <definedName name="LagunovaG">#REF!</definedName>
    <definedName name="Lang" localSheetId="3">'[24]Admin (H)'!$AI$6:$AI$7</definedName>
    <definedName name="Lang" localSheetId="2">'[25]Admin (H)'!$AI$6:$AI$7</definedName>
    <definedName name="Lang">'[28]Admin (H)'!$AI$6:$AI$7</definedName>
    <definedName name="Language">[47]Dic!$F$1:$F$3</definedName>
    <definedName name="Last_Row" localSheetId="3">IF(F4_КФО!Values_Entered,F4_КФО!Header_Row+F4_КФО!Number_of_Payments,F4_КФО!Header_Row)</definedName>
    <definedName name="Last_Row" localSheetId="1">IF('Ф 2_КФО'!Values_Entered,'Ф 2_КФО'!Header_Row+'Ф 2_КФО'!Number_of_Payments,'Ф 2_КФО'!Header_Row)</definedName>
    <definedName name="Last_Row" localSheetId="0">IF(Ф1_КФО!Values_Entered,Ф1_КФО!Header_Row+Ф1_КФО!Number_of_Payments,Ф1_КФО!Header_Row)</definedName>
    <definedName name="Last_Row" localSheetId="2">IF(Ф3_КФО!Values_Entered,Header_Row+Ф3_КФО!Number_of_Payments,Header_Row)</definedName>
    <definedName name="Last_Row">IF(Values_Entered,Header_Row+Number_of_Payments,Header_Row)</definedName>
    <definedName name="Ledger" localSheetId="3">#REF!</definedName>
    <definedName name="Ledger" localSheetId="1">#REF!</definedName>
    <definedName name="Ledger" localSheetId="0">#REF!</definedName>
    <definedName name="Ledger">#REF!</definedName>
    <definedName name="LikhanovV" localSheetId="3">#REF!</definedName>
    <definedName name="LikhanovV" localSheetId="1">#REF!</definedName>
    <definedName name="LikhanovV" localSheetId="0">#REF!</definedName>
    <definedName name="LikhanovV">#REF!</definedName>
    <definedName name="List_Curr">[37]Currency!$B$9:$B$31</definedName>
    <definedName name="List_Level_Assr">[37]DropDown!$B$1:$B$4</definedName>
    <definedName name="List_Proj_Meth">[37]DropDown!$H$1:$H$2</definedName>
    <definedName name="List_Samp_Sel">[37]DropDown!$D$1:$D$4</definedName>
    <definedName name="listfill" localSheetId="3">#REF!</definedName>
    <definedName name="listfill" localSheetId="1">#REF!</definedName>
    <definedName name="listfill" localSheetId="0">#REF!</definedName>
    <definedName name="listfill">#REF!</definedName>
    <definedName name="ljlk" localSheetId="3" hidden="1">{#N/A,#N/A,FALSE,"A";#N/A,#N/A,FALSE,"B"}</definedName>
    <definedName name="ljlk" localSheetId="1" hidden="1">{#N/A,#N/A,FALSE,"A";#N/A,#N/A,FALSE,"B"}</definedName>
    <definedName name="ljlk" localSheetId="2" hidden="1">{#N/A,#N/A,FALSE,"A";#N/A,#N/A,FALSE,"B"}</definedName>
    <definedName name="ljlk" hidden="1">{#N/A,#N/A,FALSE,"A";#N/A,#N/A,FALSE,"B"}</definedName>
    <definedName name="lk" localSheetId="3" hidden="1">{#N/A,#N/A,FALSE,"A";#N/A,#N/A,FALSE,"B"}</definedName>
    <definedName name="lk" localSheetId="1" hidden="1">{#N/A,#N/A,FALSE,"A";#N/A,#N/A,FALSE,"B"}</definedName>
    <definedName name="lk" localSheetId="2" hidden="1">{#N/A,#N/A,FALSE,"A";#N/A,#N/A,FALSE,"B"}</definedName>
    <definedName name="lk" hidden="1">{#N/A,#N/A,FALSE,"A";#N/A,#N/A,FALSE,"B"}</definedName>
    <definedName name="LKff" localSheetId="3" hidden="1">{#N/A,#N/A,FALSE,"A";#N/A,#N/A,FALSE,"B"}</definedName>
    <definedName name="LKff" localSheetId="1" hidden="1">{#N/A,#N/A,FALSE,"A";#N/A,#N/A,FALSE,"B"}</definedName>
    <definedName name="LKff" localSheetId="2" hidden="1">{#N/A,#N/A,FALSE,"A";#N/A,#N/A,FALSE,"B"}</definedName>
    <definedName name="LKff" hidden="1">{#N/A,#N/A,FALSE,"A";#N/A,#N/A,FALSE,"B"}</definedName>
    <definedName name="lkli" localSheetId="3" hidden="1">{#N/A,#N/A,FALSE,"A";#N/A,#N/A,FALSE,"B"}</definedName>
    <definedName name="lkli" localSheetId="1" hidden="1">{#N/A,#N/A,FALSE,"A";#N/A,#N/A,FALSE,"B"}</definedName>
    <definedName name="lkli" localSheetId="2" hidden="1">{#N/A,#N/A,FALSE,"A";#N/A,#N/A,FALSE,"B"}</definedName>
    <definedName name="lkli" hidden="1">{#N/A,#N/A,FALSE,"A";#N/A,#N/A,FALSE,"B"}</definedName>
    <definedName name="ll" localSheetId="3" hidden="1">{#N/A,#N/A,FALSE,"A";#N/A,#N/A,FALSE,"B"}</definedName>
    <definedName name="ll" localSheetId="1" hidden="1">{#N/A,#N/A,FALSE,"A";#N/A,#N/A,FALSE,"B"}</definedName>
    <definedName name="ll" localSheetId="2" hidden="1">{#N/A,#N/A,FALSE,"A";#N/A,#N/A,FALSE,"B"}</definedName>
    <definedName name="ll" hidden="1">{#N/A,#N/A,FALSE,"A";#N/A,#N/A,FALSE,"B"}</definedName>
    <definedName name="llj" localSheetId="3" hidden="1">{#N/A,#N/A,FALSE,"A";#N/A,#N/A,FALSE,"B"}</definedName>
    <definedName name="llj" localSheetId="1" hidden="1">{#N/A,#N/A,FALSE,"A";#N/A,#N/A,FALSE,"B"}</definedName>
    <definedName name="llj" localSheetId="2" hidden="1">{#N/A,#N/A,FALSE,"A";#N/A,#N/A,FALSE,"B"}</definedName>
    <definedName name="llj" hidden="1">{#N/A,#N/A,FALSE,"A";#N/A,#N/A,FALSE,"B"}</definedName>
    <definedName name="Loan_Amount" localSheetId="3">#REF!</definedName>
    <definedName name="Loan_Amount" localSheetId="1">#REF!</definedName>
    <definedName name="Loan_Amount" localSheetId="0">#REF!</definedName>
    <definedName name="Loan_Amount">#REF!</definedName>
    <definedName name="Loan_Start" localSheetId="3">#REF!</definedName>
    <definedName name="Loan_Start" localSheetId="1">#REF!</definedName>
    <definedName name="Loan_Start" localSheetId="0">#REF!</definedName>
    <definedName name="Loan_Start">#REF!</definedName>
    <definedName name="Loan_Years" localSheetId="3">#REF!</definedName>
    <definedName name="Loan_Years" localSheetId="1">#REF!</definedName>
    <definedName name="Loan_Years" localSheetId="0">#REF!</definedName>
    <definedName name="Loan_Years">#REF!</definedName>
    <definedName name="log_file_path" localSheetId="3">#REF!</definedName>
    <definedName name="log_file_path" localSheetId="1">#REF!</definedName>
    <definedName name="log_file_path" localSheetId="0">#REF!</definedName>
    <definedName name="log_file_path">#REF!</definedName>
    <definedName name="LOIU" localSheetId="3" hidden="1">{#N/A,#N/A,FALSE,"A";#N/A,#N/A,FALSE,"B"}</definedName>
    <definedName name="LOIU" localSheetId="1" hidden="1">{#N/A,#N/A,FALSE,"A";#N/A,#N/A,FALSE,"B"}</definedName>
    <definedName name="LOIU" localSheetId="2" hidden="1">{#N/A,#N/A,FALSE,"A";#N/A,#N/A,FALSE,"B"}</definedName>
    <definedName name="LOIU" hidden="1">{#N/A,#N/A,FALSE,"A";#N/A,#N/A,FALSE,"B"}</definedName>
    <definedName name="Long_term_debts_to_affiliates" localSheetId="3">#REF!</definedName>
    <definedName name="Long_term_debts_to_affiliates" localSheetId="1">#REF!</definedName>
    <definedName name="Long_term_debts_to_affiliates" localSheetId="0">#REF!</definedName>
    <definedName name="Long_term_debts_to_affiliates">#REF!</definedName>
    <definedName name="looi" localSheetId="3" hidden="1">{#N/A,#N/A,FALSE,"A";#N/A,#N/A,FALSE,"B"}</definedName>
    <definedName name="looi" localSheetId="1" hidden="1">{#N/A,#N/A,FALSE,"A";#N/A,#N/A,FALSE,"B"}</definedName>
    <definedName name="looi" localSheetId="2" hidden="1">{#N/A,#N/A,FALSE,"A";#N/A,#N/A,FALSE,"B"}</definedName>
    <definedName name="looi" hidden="1">{#N/A,#N/A,FALSE,"A";#N/A,#N/A,FALSE,"B"}</definedName>
    <definedName name="lookbasecode">[51]Lookup!$S$2:$V$970</definedName>
    <definedName name="lookdata">[51]DRILL!$A$12:$BU$1082</definedName>
    <definedName name="lookkola" localSheetId="3">[51]Lookup!#REF!</definedName>
    <definedName name="lookkola" localSheetId="1">[51]Lookup!#REF!</definedName>
    <definedName name="lookkola" localSheetId="0">[51]Lookup!#REF!</definedName>
    <definedName name="lookkola">[51]Lookup!#REF!</definedName>
    <definedName name="louoi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U" localSheetId="3" hidden="1">{#N/A,#N/A,FALSE,"A";#N/A,#N/A,FALSE,"B"}</definedName>
    <definedName name="LU" localSheetId="1" hidden="1">{#N/A,#N/A,FALSE,"A";#N/A,#N/A,FALSE,"B"}</definedName>
    <definedName name="LU" localSheetId="2" hidden="1">{#N/A,#N/A,FALSE,"A";#N/A,#N/A,FALSE,"B"}</definedName>
    <definedName name="LU" hidden="1">{#N/A,#N/A,FALSE,"A";#N/A,#N/A,FALSE,"B"}</definedName>
    <definedName name="LUKOILFrom" localSheetId="3">#REF!</definedName>
    <definedName name="LUKOILFrom" localSheetId="1">#REF!</definedName>
    <definedName name="LUKOILFrom" localSheetId="0">#REF!</definedName>
    <definedName name="LUKOILFrom">#REF!</definedName>
    <definedName name="LUKOILTo" localSheetId="3">#REF!</definedName>
    <definedName name="LUKOILTo" localSheetId="1">#REF!</definedName>
    <definedName name="LUKOILTo" localSheetId="0">#REF!</definedName>
    <definedName name="LUKOILTo">#REF!</definedName>
    <definedName name="M" localSheetId="3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2005">'[52]1NK'!$R$10:$R$1877</definedName>
    <definedName name="m_2006">'[52]1NK'!$S$10:$S$1838</definedName>
    <definedName name="m_2007">'[52]1NK'!$T$10:$T$1838</definedName>
    <definedName name="m_dep_I" localSheetId="3">#REF!</definedName>
    <definedName name="m_dep_I" localSheetId="1">#REF!</definedName>
    <definedName name="m_dep_I" localSheetId="0">#REF!</definedName>
    <definedName name="m_dep_I">#REF!</definedName>
    <definedName name="m_dep_I1" localSheetId="3">#REF!</definedName>
    <definedName name="m_dep_I1" localSheetId="1">#REF!</definedName>
    <definedName name="m_dep_I1" localSheetId="0">#REF!</definedName>
    <definedName name="m_dep_I1">#REF!</definedName>
    <definedName name="m_dep_N" localSheetId="3">#REF!</definedName>
    <definedName name="m_dep_N" localSheetId="1">#REF!</definedName>
    <definedName name="m_dep_N" localSheetId="0">#REF!</definedName>
    <definedName name="m_dep_N">#REF!</definedName>
    <definedName name="m_f2002" localSheetId="3">#REF!</definedName>
    <definedName name="m_f2002" localSheetId="1">#REF!</definedName>
    <definedName name="m_f2002" localSheetId="0">#REF!</definedName>
    <definedName name="m_f2002">#REF!</definedName>
    <definedName name="m_Key2" localSheetId="3">#REF!</definedName>
    <definedName name="m_Key2" localSheetId="1">#REF!</definedName>
    <definedName name="m_Key2" localSheetId="0">#REF!</definedName>
    <definedName name="m_Key2">#REF!</definedName>
    <definedName name="m_o2003" localSheetId="3">#REF!</definedName>
    <definedName name="m_o2003" localSheetId="1">#REF!</definedName>
    <definedName name="m_o2003" localSheetId="0">#REF!</definedName>
    <definedName name="m_o2003">#REF!</definedName>
    <definedName name="m_p2003" localSheetId="3">#REF!</definedName>
    <definedName name="m_p2003" localSheetId="1">#REF!</definedName>
    <definedName name="m_p2003" localSheetId="0">#REF!</definedName>
    <definedName name="m_p2003">#REF!</definedName>
    <definedName name="m_Predpr_I" localSheetId="3">#REF!</definedName>
    <definedName name="m_Predpr_I" localSheetId="1">#REF!</definedName>
    <definedName name="m_Predpr_I" localSheetId="0">#REF!</definedName>
    <definedName name="m_Predpr_I">#REF!</definedName>
    <definedName name="m_Predpr_N" localSheetId="3">#REF!</definedName>
    <definedName name="m_Predpr_N" localSheetId="1">#REF!</definedName>
    <definedName name="m_Predpr_N" localSheetId="0">#REF!</definedName>
    <definedName name="m_Predpr_N">#REF!</definedName>
    <definedName name="M_table" localSheetId="3">#REF!</definedName>
    <definedName name="M_table" localSheetId="1">#REF!</definedName>
    <definedName name="M_table" localSheetId="0">#REF!</definedName>
    <definedName name="M_table">#REF!</definedName>
    <definedName name="m_Zatrat">[53]ЦентрЗатр!$A$2:$G$71</definedName>
    <definedName name="m_Zatrat_Ed">[54]ЦентрЗатр!$E$2:$E$71</definedName>
    <definedName name="m_Zatrat_K">[54]ЦентрЗатр!$F$2:$F$71</definedName>
    <definedName name="m_Zatrat_N">[53]ЦентрЗатр!$G$2:$G$71</definedName>
    <definedName name="MAdenovaZh" localSheetId="3">#REF!</definedName>
    <definedName name="MAdenovaZh" localSheetId="1">#REF!</definedName>
    <definedName name="MAdenovaZh" localSheetId="0">#REF!</definedName>
    <definedName name="MAdenovaZh">#REF!</definedName>
    <definedName name="mas_1" localSheetId="3">#REF!</definedName>
    <definedName name="mas_1" localSheetId="1">#REF!</definedName>
    <definedName name="mas_1" localSheetId="0">#REF!</definedName>
    <definedName name="mas_1">#REF!</definedName>
    <definedName name="mas_2" localSheetId="3">#REF!</definedName>
    <definedName name="mas_2" localSheetId="1">#REF!</definedName>
    <definedName name="mas_2" localSheetId="0">#REF!</definedName>
    <definedName name="mas_2">#REF!</definedName>
    <definedName name="mas_2_new" localSheetId="3">#REF!</definedName>
    <definedName name="mas_2_new" localSheetId="1">#REF!</definedName>
    <definedName name="mas_2_new" localSheetId="0">#REF!</definedName>
    <definedName name="mas_2_new">#REF!</definedName>
    <definedName name="mas_3" localSheetId="3">#REF!</definedName>
    <definedName name="mas_3" localSheetId="1">#REF!</definedName>
    <definedName name="mas_3" localSheetId="0">#REF!</definedName>
    <definedName name="mas_3">#REF!</definedName>
    <definedName name="mas_4" localSheetId="3">#REF!</definedName>
    <definedName name="mas_4" localSheetId="1">#REF!</definedName>
    <definedName name="mas_4" localSheetId="0">#REF!</definedName>
    <definedName name="mas_4">#REF!</definedName>
    <definedName name="mas_new" localSheetId="3">#REF!</definedName>
    <definedName name="mas_new" localSheetId="1">#REF!</definedName>
    <definedName name="mas_new" localSheetId="0">#REF!</definedName>
    <definedName name="mas_new">#REF!</definedName>
    <definedName name="mas_old" localSheetId="3">#REF!</definedName>
    <definedName name="mas_old" localSheetId="1">#REF!</definedName>
    <definedName name="mas_old" localSheetId="0">#REF!</definedName>
    <definedName name="mas_old">#REF!</definedName>
    <definedName name="mas_spisok" localSheetId="3">#REF!</definedName>
    <definedName name="mas_spisok" localSheetId="1">#REF!</definedName>
    <definedName name="mas_spisok" localSheetId="0">#REF!</definedName>
    <definedName name="mas_spisok">#REF!</definedName>
    <definedName name="MerrillPrintIt" localSheetId="3" hidden="1">'[15]Новые гарантии _Март 2016 г (2'!MerrillPrintIt</definedName>
    <definedName name="MerrillPrintIt" localSheetId="1" hidden="1">'[15]Новые гарантии _Март 2016 г (2'!MerrillPrintIt</definedName>
    <definedName name="MerrillPrintIt" localSheetId="0" hidden="1">'[15]Новые гарантии _Март 2016 г (2'!MerrillPrintIt</definedName>
    <definedName name="MerrillPrintIt" hidden="1">'[15]Новые гарантии _Март 2016 г (2'!MerrillPrintIt</definedName>
    <definedName name="minister" localSheetId="3">#REF!</definedName>
    <definedName name="minister" localSheetId="1">#REF!</definedName>
    <definedName name="minister" localSheetId="0">#REF!</definedName>
    <definedName name="minister">#REF!</definedName>
    <definedName name="Mis_Def" localSheetId="3">#REF!</definedName>
    <definedName name="Mis_Def" localSheetId="1">#REF!</definedName>
    <definedName name="Mis_Def" localSheetId="0">#REF!</definedName>
    <definedName name="Mis_Def">#REF!</definedName>
    <definedName name="month">[55]Свод!$B$18</definedName>
    <definedName name="movement" localSheetId="3" hidden="1">{#N/A,#N/A,FALSE,"A";#N/A,#N/A,FALSE,"B"}</definedName>
    <definedName name="movement" localSheetId="1" hidden="1">{#N/A,#N/A,FALSE,"A";#N/A,#N/A,FALSE,"B"}</definedName>
    <definedName name="movement" localSheetId="2" hidden="1">{#N/A,#N/A,FALSE,"A";#N/A,#N/A,FALSE,"B"}</definedName>
    <definedName name="movement" hidden="1">{#N/A,#N/A,FALSE,"A";#N/A,#N/A,FALSE,"B"}</definedName>
    <definedName name="movement1" localSheetId="3" hidden="1">{#N/A,#N/A,FALSE,"A";#N/A,#N/A,FALSE,"B"}</definedName>
    <definedName name="movement1" localSheetId="1" hidden="1">{#N/A,#N/A,FALSE,"A";#N/A,#N/A,FALSE,"B"}</definedName>
    <definedName name="movement1" localSheetId="2" hidden="1">{#N/A,#N/A,FALSE,"A";#N/A,#N/A,FALSE,"B"}</definedName>
    <definedName name="movement1" hidden="1">{#N/A,#N/A,FALSE,"A";#N/A,#N/A,FALSE,"B"}</definedName>
    <definedName name="mt" localSheetId="3" hidden="1">#REF!</definedName>
    <definedName name="mt" localSheetId="1" hidden="1">#REF!</definedName>
    <definedName name="mt" localSheetId="0" hidden="1">#REF!</definedName>
    <definedName name="mt" hidden="1">#REF!</definedName>
    <definedName name="MynbaevaA" localSheetId="3">#REF!</definedName>
    <definedName name="MynbaevaA" localSheetId="1">#REF!</definedName>
    <definedName name="MynbaevaA" localSheetId="0">#REF!</definedName>
    <definedName name="MynbaevaA">#REF!</definedName>
    <definedName name="N" localSheetId="3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_sv">[20]N_SVOD!$A$4:$U$87</definedName>
    <definedName name="nakDay" localSheetId="3">#REF!</definedName>
    <definedName name="nakDay" localSheetId="1">#REF!</definedName>
    <definedName name="nakDay" localSheetId="0">#REF!</definedName>
    <definedName name="nakDay">#REF!</definedName>
    <definedName name="nakFrom" localSheetId="3">#REF!</definedName>
    <definedName name="nakFrom" localSheetId="1">#REF!</definedName>
    <definedName name="nakFrom" localSheetId="0">#REF!</definedName>
    <definedName name="nakFrom">#REF!</definedName>
    <definedName name="nakMonth" localSheetId="3">#REF!</definedName>
    <definedName name="nakMonth" localSheetId="1">#REF!</definedName>
    <definedName name="nakMonth" localSheetId="0">#REF!</definedName>
    <definedName name="nakMonth">#REF!</definedName>
    <definedName name="nakName" localSheetId="3">#REF!</definedName>
    <definedName name="nakName" localSheetId="1">#REF!</definedName>
    <definedName name="nakName" localSheetId="0">#REF!</definedName>
    <definedName name="nakName">#REF!</definedName>
    <definedName name="nakNo" localSheetId="3">#REF!</definedName>
    <definedName name="nakNo" localSheetId="1">#REF!</definedName>
    <definedName name="nakNo" localSheetId="0">#REF!</definedName>
    <definedName name="nakNo">#REF!</definedName>
    <definedName name="nakNumber" localSheetId="3">#REF!</definedName>
    <definedName name="nakNumber" localSheetId="1">#REF!</definedName>
    <definedName name="nakNumber" localSheetId="0">#REF!</definedName>
    <definedName name="nakNumber">#REF!</definedName>
    <definedName name="nakPriceC" localSheetId="3">#REF!</definedName>
    <definedName name="nakPriceC" localSheetId="1">#REF!</definedName>
    <definedName name="nakPriceC" localSheetId="0">#REF!</definedName>
    <definedName name="nakPriceC">#REF!</definedName>
    <definedName name="nakPriceR" localSheetId="3">#REF!</definedName>
    <definedName name="nakPriceR" localSheetId="1">#REF!</definedName>
    <definedName name="nakPriceR" localSheetId="0">#REF!</definedName>
    <definedName name="nakPriceR">#REF!</definedName>
    <definedName name="nakQnt" localSheetId="3">#REF!</definedName>
    <definedName name="nakQnt" localSheetId="1">#REF!</definedName>
    <definedName name="nakQnt" localSheetId="0">#REF!</definedName>
    <definedName name="nakQnt">#REF!</definedName>
    <definedName name="nakSumC" localSheetId="3">#REF!</definedName>
    <definedName name="nakSumC" localSheetId="1">#REF!</definedName>
    <definedName name="nakSumC" localSheetId="0">#REF!</definedName>
    <definedName name="nakSumC">#REF!</definedName>
    <definedName name="nakSumR" localSheetId="3">#REF!</definedName>
    <definedName name="nakSumR" localSheetId="1">#REF!</definedName>
    <definedName name="nakSumR" localSheetId="0">#REF!</definedName>
    <definedName name="nakSumR">#REF!</definedName>
    <definedName name="nakTo" localSheetId="3">#REF!</definedName>
    <definedName name="nakTo" localSheetId="1">#REF!</definedName>
    <definedName name="nakTo" localSheetId="0">#REF!</definedName>
    <definedName name="nakTo">#REF!</definedName>
    <definedName name="nakYear" localSheetId="3">#REF!</definedName>
    <definedName name="nakYear" localSheetId="1">#REF!</definedName>
    <definedName name="nakYear" localSheetId="0">#REF!</definedName>
    <definedName name="nakYear">#REF!</definedName>
    <definedName name="Name" localSheetId="3">#REF!</definedName>
    <definedName name="Name" localSheetId="1">#REF!</definedName>
    <definedName name="Name" localSheetId="0">#REF!</definedName>
    <definedName name="Name">#REF!</definedName>
    <definedName name="name1">[56]General!$G$3</definedName>
    <definedName name="name2" localSheetId="3">#REF!</definedName>
    <definedName name="name2" localSheetId="1">#REF!</definedName>
    <definedName name="name2" localSheetId="0">#REF!</definedName>
    <definedName name="name2">#REF!</definedName>
    <definedName name="net" localSheetId="3">#REF!</definedName>
    <definedName name="net" localSheetId="1">#REF!</definedName>
    <definedName name="net" localSheetId="0">#REF!</definedName>
    <definedName name="net">#REF!</definedName>
    <definedName name="NewMatrix">'[38]CFD EST'!$C$5:$BD$58</definedName>
    <definedName name="NewRange" localSheetId="3" hidden="1">'[15]Новые гарантии _Март 2016 г (2'!NewRange</definedName>
    <definedName name="NewRange" localSheetId="1" hidden="1">'[15]Новые гарантии _Март 2016 г (2'!NewRange</definedName>
    <definedName name="NewRange" localSheetId="0" hidden="1">'[15]Новые гарантии _Март 2016 г (2'!NewRange</definedName>
    <definedName name="NewRange" hidden="1">'[15]Новые гарантии _Март 2016 г (2'!NewRange</definedName>
    <definedName name="nhg" localSheetId="3" hidden="1">{#N/A,#N/A,FALSE,"A";#N/A,#N/A,FALSE,"B"}</definedName>
    <definedName name="nhg" localSheetId="1" hidden="1">{#N/A,#N/A,FALSE,"A";#N/A,#N/A,FALSE,"B"}</definedName>
    <definedName name="nhg" localSheetId="2" hidden="1">{#N/A,#N/A,FALSE,"A";#N/A,#N/A,FALSE,"B"}</definedName>
    <definedName name="nhg" hidden="1">{#N/A,#N/A,FALSE,"A";#N/A,#N/A,FALSE,"B"}</definedName>
    <definedName name="nhnh" localSheetId="3" hidden="1">{#N/A,#N/A,FALSE,"A";#N/A,#N/A,FALSE,"B"}</definedName>
    <definedName name="nhnh" localSheetId="1" hidden="1">{#N/A,#N/A,FALSE,"A";#N/A,#N/A,FALSE,"B"}</definedName>
    <definedName name="nhnh" localSheetId="2" hidden="1">{#N/A,#N/A,FALSE,"A";#N/A,#N/A,FALSE,"B"}</definedName>
    <definedName name="nhnh" hidden="1">{#N/A,#N/A,FALSE,"A";#N/A,#N/A,FALSE,"B"}</definedName>
    <definedName name="NOK">[18]FX!$H$12</definedName>
    <definedName name="norma" localSheetId="3">#REF!</definedName>
    <definedName name="norma" localSheetId="1">#REF!</definedName>
    <definedName name="norma" localSheetId="0">#REF!</definedName>
    <definedName name="norma">#REF!</definedName>
    <definedName name="NovikovaD" localSheetId="3">#REF!</definedName>
    <definedName name="NovikovaD" localSheetId="1">#REF!</definedName>
    <definedName name="NovikovaD" localSheetId="0">#REF!</definedName>
    <definedName name="NovikovaD">#REF!</definedName>
    <definedName name="NSProjectionMethodIndex">'[57]Non-Statistical Sampling Master'!$C$63</definedName>
    <definedName name="NSRequiredLevelOfEvidenceItems">'[57]Non-Statistical Sampling Master'!$C$50:$C$53</definedName>
    <definedName name="NSTargetedTestingItems">'[57]Two Step Revenue Testing Master'!$E$47</definedName>
    <definedName name="ntyyhth" localSheetId="3" hidden="1">{#N/A,#N/A,FALSE,"A";#N/A,#N/A,FALSE,"B"}</definedName>
    <definedName name="ntyyhth" localSheetId="1" hidden="1">{#N/A,#N/A,FALSE,"A";#N/A,#N/A,FALSE,"B"}</definedName>
    <definedName name="ntyyhth" localSheetId="2" hidden="1">{#N/A,#N/A,FALSE,"A";#N/A,#N/A,FALSE,"B"}</definedName>
    <definedName name="ntyyhth" hidden="1">{#N/A,#N/A,FALSE,"A";#N/A,#N/A,FALSE,"B"}</definedName>
    <definedName name="NugmanG" localSheetId="3">#REF!</definedName>
    <definedName name="NugmanG" localSheetId="1">#REF!</definedName>
    <definedName name="NugmanG" localSheetId="0">#REF!</definedName>
    <definedName name="NugmanG">#REF!</definedName>
    <definedName name="Num_Pmt_Per_Year" localSheetId="3">#REF!</definedName>
    <definedName name="Num_Pmt_Per_Year" localSheetId="1">#REF!</definedName>
    <definedName name="Num_Pmt_Per_Year" localSheetId="0">#REF!</definedName>
    <definedName name="Num_Pmt_Per_Year">#REF!</definedName>
    <definedName name="Number_of_Payments" localSheetId="3">MATCH(0.01,F4_КФО!End_Bal,-1)+1</definedName>
    <definedName name="Number_of_Payments" localSheetId="1">MATCH(0.01,'Ф 2_КФО'!End_Bal,-1)+1</definedName>
    <definedName name="Number_of_Payments" localSheetId="0">MATCH(0.01,Ф1_КФО!End_Bal,-1)+1</definedName>
    <definedName name="Number_of_Payments" localSheetId="2">MATCH(0.01,End_Bal,-1)+1</definedName>
    <definedName name="Number_of_Payments">MATCH(0.01,End_Bal,-1)+1</definedName>
    <definedName name="nurlan" localSheetId="3">#REF!</definedName>
    <definedName name="nurlan" localSheetId="1">#REF!</definedName>
    <definedName name="nurlan" localSheetId="0">#REF!</definedName>
    <definedName name="nurlan">#REF!</definedName>
    <definedName name="NurmukhanbetovA" localSheetId="3">#REF!</definedName>
    <definedName name="NurmukhanbetovA" localSheetId="1">#REF!</definedName>
    <definedName name="NurmukhanbetovA" localSheetId="0">#REF!</definedName>
    <definedName name="NurmukhanbetovA">#REF!</definedName>
    <definedName name="O" localSheetId="3" hidden="1">{#N/A,#N/A,FALSE,"Aging Summary";#N/A,#N/A,FALSE,"Ratio Analysis";#N/A,#N/A,FALSE,"Test 120 Day Accts";#N/A,#N/A,FALSE,"Tickmarks"}</definedName>
    <definedName name="O" localSheetId="1" hidden="1">{#N/A,#N/A,FALSE,"Aging Summary";#N/A,#N/A,FALSE,"Ratio Analysis";#N/A,#N/A,FALSE,"Test 120 Day Accts";#N/A,#N/A,FALSE,"Tickmarks"}</definedName>
    <definedName name="O" localSheetId="2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KR" localSheetId="3">#REF!</definedName>
    <definedName name="OKR" localSheetId="1">#REF!</definedName>
    <definedName name="OKR" localSheetId="0">#REF!</definedName>
    <definedName name="OKR">#REF!</definedName>
    <definedName name="oldcalculation" localSheetId="3" hidden="1">{#N/A,#N/A,FALSE,"A";#N/A,#N/A,FALSE,"B"}</definedName>
    <definedName name="oldcalculation" localSheetId="1" hidden="1">{#N/A,#N/A,FALSE,"A";#N/A,#N/A,FALSE,"B"}</definedName>
    <definedName name="oldcalculation" localSheetId="2" hidden="1">{#N/A,#N/A,FALSE,"A";#N/A,#N/A,FALSE,"B"}</definedName>
    <definedName name="oldcalculation" hidden="1">{#N/A,#N/A,FALSE,"A";#N/A,#N/A,FALSE,"B"}</definedName>
    <definedName name="ON" localSheetId="3">#REF!</definedName>
    <definedName name="ON" localSheetId="1">#REF!</definedName>
    <definedName name="ON" localSheetId="0">#REF!</definedName>
    <definedName name="ON">#REF!</definedName>
    <definedName name="ONALTI" localSheetId="3">#REF!</definedName>
    <definedName name="ONALTI" localSheetId="1">#REF!</definedName>
    <definedName name="ONALTI" localSheetId="0">#REF!</definedName>
    <definedName name="ONALTI">#REF!</definedName>
    <definedName name="ONBEŞ" localSheetId="3">#REF!</definedName>
    <definedName name="ONBEŞ" localSheetId="1">#REF!</definedName>
    <definedName name="ONBEŞ" localSheetId="0">#REF!</definedName>
    <definedName name="ONBEŞ">#REF!</definedName>
    <definedName name="ONBIR" localSheetId="3">#REF!</definedName>
    <definedName name="ONBIR" localSheetId="1">#REF!</definedName>
    <definedName name="ONBIR" localSheetId="0">#REF!</definedName>
    <definedName name="ONBIR">#REF!</definedName>
    <definedName name="ONDOKUZ" localSheetId="3">#REF!</definedName>
    <definedName name="ONDOKUZ" localSheetId="1">#REF!</definedName>
    <definedName name="ONDOKUZ" localSheetId="0">#REF!</definedName>
    <definedName name="ONDOKUZ">#REF!</definedName>
    <definedName name="ONDÖRT" localSheetId="3">#REF!</definedName>
    <definedName name="ONDÖRT" localSheetId="1">#REF!</definedName>
    <definedName name="ONDÖRT" localSheetId="0">#REF!</definedName>
    <definedName name="ONDÖRT">#REF!</definedName>
    <definedName name="ONIKI" localSheetId="3">#REF!</definedName>
    <definedName name="ONIKI" localSheetId="1">#REF!</definedName>
    <definedName name="ONIKI" localSheetId="0">#REF!</definedName>
    <definedName name="ONIKI">#REF!</definedName>
    <definedName name="ONSEKIZ" localSheetId="3">#REF!</definedName>
    <definedName name="ONSEKIZ" localSheetId="1">#REF!</definedName>
    <definedName name="ONSEKIZ" localSheetId="0">#REF!</definedName>
    <definedName name="ONSEKIZ">#REF!</definedName>
    <definedName name="ONUÇ" localSheetId="3">#REF!</definedName>
    <definedName name="ONUÇ" localSheetId="1">#REF!</definedName>
    <definedName name="ONUÇ" localSheetId="0">#REF!</definedName>
    <definedName name="ONUÇ">#REF!</definedName>
    <definedName name="ONYEDİ" localSheetId="3">#REF!</definedName>
    <definedName name="ONYEDİ" localSheetId="1">#REF!</definedName>
    <definedName name="ONYEDİ" localSheetId="0">#REF!</definedName>
    <definedName name="ONYEDİ">#REF!</definedName>
    <definedName name="OR" localSheetId="3">'[34]SUD 2005'!#REF!</definedName>
    <definedName name="OR" localSheetId="1">'[34]SUD 2005'!#REF!</definedName>
    <definedName name="OR" localSheetId="0">'[34]SUD 2005'!#REF!</definedName>
    <definedName name="OR">'[34]SUD 2005'!#REF!</definedName>
    <definedName name="OrazgulovaG" localSheetId="3">#REF!</definedName>
    <definedName name="OrazgulovaG" localSheetId="1">#REF!</definedName>
    <definedName name="OrazgulovaG" localSheetId="0">#REF!</definedName>
    <definedName name="OrazgulovaG">#REF!</definedName>
    <definedName name="Other_expnese" localSheetId="3">#REF!</definedName>
    <definedName name="Other_expnese" localSheetId="1">#REF!</definedName>
    <definedName name="Other_expnese" localSheetId="0">#REF!</definedName>
    <definedName name="Other_expnese">#REF!</definedName>
    <definedName name="otpusk05copy" localSheetId="3">#REF!</definedName>
    <definedName name="otpusk05copy" localSheetId="1">#REF!</definedName>
    <definedName name="otpusk05copy" localSheetId="0">#REF!</definedName>
    <definedName name="otpusk05copy">#REF!</definedName>
    <definedName name="otrasl" localSheetId="3">#REF!</definedName>
    <definedName name="otrasl" localSheetId="1">#REF!</definedName>
    <definedName name="otrasl" localSheetId="0">#REF!</definedName>
    <definedName name="otrasl">#REF!</definedName>
    <definedName name="P" localSheetId="3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_and_L_BPI" localSheetId="3">'[58]Interco payables&amp;receivables'!#REF!</definedName>
    <definedName name="P_and_L_BPI" localSheetId="1">'[58]Interco payables&amp;receivables'!#REF!</definedName>
    <definedName name="P_and_L_BPI" localSheetId="0">'[58]Interco payables&amp;receivables'!#REF!</definedName>
    <definedName name="P_and_L_BPI">'[58]Interco payables&amp;receivables'!#REF!</definedName>
    <definedName name="P_and_L_Head_Office" localSheetId="3">'[58]Interco payables&amp;receivables'!#REF!</definedName>
    <definedName name="P_and_L_Head_Office" localSheetId="1">'[58]Interco payables&amp;receivables'!#REF!</definedName>
    <definedName name="P_and_L_Head_Office" localSheetId="0">'[58]Interco payables&amp;receivables'!#REF!</definedName>
    <definedName name="P_and_L_Head_Office">'[58]Interco payables&amp;receivables'!#REF!</definedName>
    <definedName name="P_and_L_interest" localSheetId="3">'[58]Interco payables&amp;receivables'!#REF!</definedName>
    <definedName name="P_and_L_interest" localSheetId="1">'[58]Interco payables&amp;receivables'!#REF!</definedName>
    <definedName name="P_and_L_interest" localSheetId="0">'[58]Interco payables&amp;receivables'!#REF!</definedName>
    <definedName name="P_and_L_interest">'[58]Interco payables&amp;receivables'!#REF!</definedName>
    <definedName name="P_and_L_JAGO" localSheetId="3">'[58]Interco payables&amp;receivables'!#REF!</definedName>
    <definedName name="P_and_L_JAGO" localSheetId="1">'[58]Interco payables&amp;receivables'!#REF!</definedName>
    <definedName name="P_and_L_JAGO" localSheetId="0">'[58]Interco payables&amp;receivables'!#REF!</definedName>
    <definedName name="P_and_L_JAGO">'[58]Interco payables&amp;receivables'!#REF!</definedName>
    <definedName name="P_and_L_Krypton" localSheetId="3">'[58]Interco payables&amp;receivables'!#REF!</definedName>
    <definedName name="P_and_L_Krypton" localSheetId="1">'[58]Interco payables&amp;receivables'!#REF!</definedName>
    <definedName name="P_and_L_Krypton" localSheetId="0">'[58]Interco payables&amp;receivables'!#REF!</definedName>
    <definedName name="P_and_L_Krypton">'[58]Interco payables&amp;receivables'!#REF!</definedName>
    <definedName name="Pastehere">'[32]LTIP Payout'!$B$33</definedName>
    <definedName name="Pay_Date" localSheetId="3">#REF!</definedName>
    <definedName name="Pay_Date" localSheetId="1">#REF!</definedName>
    <definedName name="Pay_Date" localSheetId="0">#REF!</definedName>
    <definedName name="Pay_Date">#REF!</definedName>
    <definedName name="Pay_Num" localSheetId="3">#REF!</definedName>
    <definedName name="Pay_Num" localSheetId="1">#REF!</definedName>
    <definedName name="Pay_Num" localSheetId="0">#REF!</definedName>
    <definedName name="Pay_Num">#REF!</definedName>
    <definedName name="paym" localSheetId="3" hidden="1">{#N/A,#N/A,FALSE,"A";#N/A,#N/A,FALSE,"B"}</definedName>
    <definedName name="paym" localSheetId="1" hidden="1">{#N/A,#N/A,FALSE,"A";#N/A,#N/A,FALSE,"B"}</definedName>
    <definedName name="paym" localSheetId="2" hidden="1">{#N/A,#N/A,FALSE,"A";#N/A,#N/A,FALSE,"B"}</definedName>
    <definedName name="paym" hidden="1">{#N/A,#N/A,FALSE,"A";#N/A,#N/A,FALSE,"B"}</definedName>
    <definedName name="Paymcompar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 localSheetId="3">DATE(YEAR(F4_КФО!Loan_Start),MONTH(F4_КФО!Loan_Start)+Payment_Number,DAY(F4_КФО!Loan_Start))</definedName>
    <definedName name="Payment_Date" localSheetId="1">DATE(YEAR('Ф 2_КФО'!Loan_Start),MONTH('Ф 2_КФО'!Loan_Start)+Payment_Number,DAY('Ф 2_КФО'!Loan_Start))</definedName>
    <definedName name="Payment_Date" localSheetId="0">DATE(YEAR(Ф1_КФО!Loan_Start),MONTH(Ф1_КФО!Loan_Start)+Payment_Number,DAY(Ф1_КФО!Loan_Start))</definedName>
    <definedName name="Payment_Date" localSheetId="2">DATE(YEAR(Loan_Start),MONTH(Loan_Start)+Payment_Number,DAY(Loan_Start))</definedName>
    <definedName name="Payment_Date">DATE(YEAR(Loan_Start),MONTH(Loan_Start)+Payment_Number,DAY(Loan_Start))</definedName>
    <definedName name="Payments_per_year" localSheetId="3">#REF!</definedName>
    <definedName name="Payments_per_year" localSheetId="1">#REF!</definedName>
    <definedName name="Payments_per_year" localSheetId="0">#REF!</definedName>
    <definedName name="Payments_per_year">#REF!</definedName>
    <definedName name="PDGS" localSheetId="3">#REF!</definedName>
    <definedName name="PDGS" localSheetId="1">#REF!</definedName>
    <definedName name="PDGS" localSheetId="0">#REF!</definedName>
    <definedName name="PDGS">#REF!</definedName>
    <definedName name="PeriodFrom">[59]Выбор!$B$7</definedName>
    <definedName name="Periodic_rate" localSheetId="2">[60]!Annual_interest_rate/[60]!Payments_per_year</definedName>
    <definedName name="Periodic_rate">[61]!Annual_interest_rate/[61]!Payments_per_year</definedName>
    <definedName name="PERIODS">[23]Lookup!$A$2:$A$18</definedName>
    <definedName name="PeriodTo">[59]Выбор!$D$7</definedName>
    <definedName name="pfnhfns">[46]t0_name!$D$9</definedName>
    <definedName name="PgTable">'[38]Pg Cases RSPEC'!$A$1:$G$13</definedName>
    <definedName name="PIE">'[57]Two Step Revenue Testing Master'!$C$87</definedName>
    <definedName name="Platts" localSheetId="3">#REF!</definedName>
    <definedName name="Platts" localSheetId="1">#REF!</definedName>
    <definedName name="Platts" localSheetId="0">#REF!</definedName>
    <definedName name="Platts">#REF!</definedName>
    <definedName name="PLcodeEnglish">'[22]Admin (H)'!$CC$6:$CC$62</definedName>
    <definedName name="PLcodeRussian">'[22]Admin (H)'!$CB$6:$CB$62</definedName>
    <definedName name="PLUG" localSheetId="3">#REF!</definedName>
    <definedName name="PLUG" localSheetId="1">#REF!</definedName>
    <definedName name="PLUG" localSheetId="0">#REF!</definedName>
    <definedName name="PLUG">#REF!</definedName>
    <definedName name="pmnCCode1" localSheetId="3">#REF!</definedName>
    <definedName name="pmnCCode1" localSheetId="1">#REF!</definedName>
    <definedName name="pmnCCode1" localSheetId="0">#REF!</definedName>
    <definedName name="pmnCCode1">#REF!</definedName>
    <definedName name="pmnCCode2" localSheetId="3">#REF!</definedName>
    <definedName name="pmnCCode2" localSheetId="1">#REF!</definedName>
    <definedName name="pmnCCode2" localSheetId="0">#REF!</definedName>
    <definedName name="pmnCCode2">#REF!</definedName>
    <definedName name="pmnDay" localSheetId="3">#REF!</definedName>
    <definedName name="pmnDay" localSheetId="1">#REF!</definedName>
    <definedName name="pmnDay" localSheetId="0">#REF!</definedName>
    <definedName name="pmnDay">#REF!</definedName>
    <definedName name="pmnDCode1" localSheetId="3">#REF!</definedName>
    <definedName name="pmnDCode1" localSheetId="1">#REF!</definedName>
    <definedName name="pmnDCode1" localSheetId="0">#REF!</definedName>
    <definedName name="pmnDCode1">#REF!</definedName>
    <definedName name="pmnDCode2" localSheetId="3">#REF!</definedName>
    <definedName name="pmnDCode2" localSheetId="1">#REF!</definedName>
    <definedName name="pmnDCode2" localSheetId="0">#REF!</definedName>
    <definedName name="pmnDCode2">#REF!</definedName>
    <definedName name="pmnDirection" localSheetId="3">#REF!</definedName>
    <definedName name="pmnDirection" localSheetId="1">#REF!</definedName>
    <definedName name="pmnDirection" localSheetId="0">#REF!</definedName>
    <definedName name="pmnDirection">#REF!</definedName>
    <definedName name="pmnMonth" localSheetId="3">#REF!</definedName>
    <definedName name="pmnMonth" localSheetId="1">#REF!</definedName>
    <definedName name="pmnMonth" localSheetId="0">#REF!</definedName>
    <definedName name="pmnMonth">#REF!</definedName>
    <definedName name="pmnNumber" localSheetId="3">#REF!</definedName>
    <definedName name="pmnNumber" localSheetId="1">#REF!</definedName>
    <definedName name="pmnNumber" localSheetId="0">#REF!</definedName>
    <definedName name="pmnNumber">#REF!</definedName>
    <definedName name="pmnOper" localSheetId="3">#REF!</definedName>
    <definedName name="pmnOper" localSheetId="1">#REF!</definedName>
    <definedName name="pmnOper" localSheetId="0">#REF!</definedName>
    <definedName name="pmnOper">#REF!</definedName>
    <definedName name="pmnPayer" localSheetId="3">#REF!</definedName>
    <definedName name="pmnPayer" localSheetId="1">#REF!</definedName>
    <definedName name="pmnPayer" localSheetId="0">#REF!</definedName>
    <definedName name="pmnPayer">#REF!</definedName>
    <definedName name="pmnPayer1" localSheetId="3">#REF!</definedName>
    <definedName name="pmnPayer1" localSheetId="1">#REF!</definedName>
    <definedName name="pmnPayer1" localSheetId="0">#REF!</definedName>
    <definedName name="pmnPayer1">#REF!</definedName>
    <definedName name="pmnPayerBank1" localSheetId="3">#REF!</definedName>
    <definedName name="pmnPayerBank1" localSheetId="1">#REF!</definedName>
    <definedName name="pmnPayerBank1" localSheetId="0">#REF!</definedName>
    <definedName name="pmnPayerBank1">#REF!</definedName>
    <definedName name="pmnPayerBank2" localSheetId="3">#REF!</definedName>
    <definedName name="pmnPayerBank2" localSheetId="1">#REF!</definedName>
    <definedName name="pmnPayerBank2" localSheetId="0">#REF!</definedName>
    <definedName name="pmnPayerBank2">#REF!</definedName>
    <definedName name="pmnPayerBank3" localSheetId="3">#REF!</definedName>
    <definedName name="pmnPayerBank3" localSheetId="1">#REF!</definedName>
    <definedName name="pmnPayerBank3" localSheetId="0">#REF!</definedName>
    <definedName name="pmnPayerBank3">#REF!</definedName>
    <definedName name="pmnPayerCode" localSheetId="3">#REF!</definedName>
    <definedName name="pmnPayerCode" localSheetId="1">#REF!</definedName>
    <definedName name="pmnPayerCode" localSheetId="0">#REF!</definedName>
    <definedName name="pmnPayerCode">#REF!</definedName>
    <definedName name="pmnPayerCount1" localSheetId="3">#REF!</definedName>
    <definedName name="pmnPayerCount1" localSheetId="1">#REF!</definedName>
    <definedName name="pmnPayerCount1" localSheetId="0">#REF!</definedName>
    <definedName name="pmnPayerCount1">#REF!</definedName>
    <definedName name="pmnPayerCount2" localSheetId="3">#REF!</definedName>
    <definedName name="pmnPayerCount2" localSheetId="1">#REF!</definedName>
    <definedName name="pmnPayerCount2" localSheetId="0">#REF!</definedName>
    <definedName name="pmnPayerCount2">#REF!</definedName>
    <definedName name="pmnPayerCount3" localSheetId="3">#REF!</definedName>
    <definedName name="pmnPayerCount3" localSheetId="1">#REF!</definedName>
    <definedName name="pmnPayerCount3" localSheetId="0">#REF!</definedName>
    <definedName name="pmnPayerCount3">#REF!</definedName>
    <definedName name="pmnRecBank1" localSheetId="3">#REF!</definedName>
    <definedName name="pmnRecBank1" localSheetId="1">#REF!</definedName>
    <definedName name="pmnRecBank1" localSheetId="0">#REF!</definedName>
    <definedName name="pmnRecBank1">#REF!</definedName>
    <definedName name="pmnRecBank2" localSheetId="3">#REF!</definedName>
    <definedName name="pmnRecBank2" localSheetId="1">#REF!</definedName>
    <definedName name="pmnRecBank2" localSheetId="0">#REF!</definedName>
    <definedName name="pmnRecBank2">#REF!</definedName>
    <definedName name="pmnRecBank3" localSheetId="3">#REF!</definedName>
    <definedName name="pmnRecBank3" localSheetId="1">#REF!</definedName>
    <definedName name="pmnRecBank3" localSheetId="0">#REF!</definedName>
    <definedName name="pmnRecBank3">#REF!</definedName>
    <definedName name="pmnRecCode" localSheetId="3">#REF!</definedName>
    <definedName name="pmnRecCode" localSheetId="1">#REF!</definedName>
    <definedName name="pmnRecCode" localSheetId="0">#REF!</definedName>
    <definedName name="pmnRecCode">#REF!</definedName>
    <definedName name="pmnRecCount1" localSheetId="3">#REF!</definedName>
    <definedName name="pmnRecCount1" localSheetId="1">#REF!</definedName>
    <definedName name="pmnRecCount1" localSheetId="0">#REF!</definedName>
    <definedName name="pmnRecCount1">#REF!</definedName>
    <definedName name="pmnRecCount2" localSheetId="3">#REF!</definedName>
    <definedName name="pmnRecCount2" localSheetId="1">#REF!</definedName>
    <definedName name="pmnRecCount2" localSheetId="0">#REF!</definedName>
    <definedName name="pmnRecCount2">#REF!</definedName>
    <definedName name="pmnRecCount3" localSheetId="3">#REF!</definedName>
    <definedName name="pmnRecCount3" localSheetId="1">#REF!</definedName>
    <definedName name="pmnRecCount3" localSheetId="0">#REF!</definedName>
    <definedName name="pmnRecCount3">#REF!</definedName>
    <definedName name="pmnReceiver" localSheetId="3">#REF!</definedName>
    <definedName name="pmnReceiver" localSheetId="1">#REF!</definedName>
    <definedName name="pmnReceiver" localSheetId="0">#REF!</definedName>
    <definedName name="pmnReceiver">#REF!</definedName>
    <definedName name="pmnReceiver1" localSheetId="3">#REF!</definedName>
    <definedName name="pmnReceiver1" localSheetId="1">#REF!</definedName>
    <definedName name="pmnReceiver1" localSheetId="0">#REF!</definedName>
    <definedName name="pmnReceiver1">#REF!</definedName>
    <definedName name="pmnSum1" localSheetId="3">#REF!</definedName>
    <definedName name="pmnSum1" localSheetId="1">#REF!</definedName>
    <definedName name="pmnSum1" localSheetId="0">#REF!</definedName>
    <definedName name="pmnSum1">#REF!</definedName>
    <definedName name="pmnSum2" localSheetId="3">#REF!</definedName>
    <definedName name="pmnSum2" localSheetId="1">#REF!</definedName>
    <definedName name="pmnSum2" localSheetId="0">#REF!</definedName>
    <definedName name="pmnSum2">#REF!</definedName>
    <definedName name="pmnWNalog" localSheetId="3">#REF!</definedName>
    <definedName name="pmnWNalog" localSheetId="1">#REF!</definedName>
    <definedName name="pmnWNalog" localSheetId="0">#REF!</definedName>
    <definedName name="pmnWNalog">#REF!</definedName>
    <definedName name="pmnWSum1" localSheetId="3">#REF!</definedName>
    <definedName name="pmnWSum1" localSheetId="1">#REF!</definedName>
    <definedName name="pmnWSum1" localSheetId="0">#REF!</definedName>
    <definedName name="pmnWSum1">#REF!</definedName>
    <definedName name="pmnWSum2" localSheetId="3">#REF!</definedName>
    <definedName name="pmnWSum2" localSheetId="1">#REF!</definedName>
    <definedName name="pmnWSum2" localSheetId="0">#REF!</definedName>
    <definedName name="pmnWSum2">#REF!</definedName>
    <definedName name="pmnWSum3" localSheetId="3">#REF!</definedName>
    <definedName name="pmnWSum3" localSheetId="1">#REF!</definedName>
    <definedName name="pmnWSum3" localSheetId="0">#REF!</definedName>
    <definedName name="pmnWSum3">#REF!</definedName>
    <definedName name="pmnYear" localSheetId="3">#REF!</definedName>
    <definedName name="pmnYear" localSheetId="1">#REF!</definedName>
    <definedName name="pmnYear" localSheetId="0">#REF!</definedName>
    <definedName name="pmnYear">#REF!</definedName>
    <definedName name="pm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to_use" localSheetId="3">#REF!</definedName>
    <definedName name="Pmt_to_use" localSheetId="1">#REF!</definedName>
    <definedName name="Pmt_to_use" localSheetId="0">#REF!</definedName>
    <definedName name="Pmt_to_use">#REF!</definedName>
    <definedName name="po" localSheetId="3">#REF!</definedName>
    <definedName name="po" localSheetId="1">#REF!</definedName>
    <definedName name="po" localSheetId="0">#REF!</definedName>
    <definedName name="po">#REF!</definedName>
    <definedName name="poool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p_AC" localSheetId="3">#REF!</definedName>
    <definedName name="Pop_AC" localSheetId="1">#REF!</definedName>
    <definedName name="Pop_AC" localSheetId="0">#REF!</definedName>
    <definedName name="Pop_AC">#REF!</definedName>
    <definedName name="Pop_Acc_Comp" localSheetId="3">#REF!</definedName>
    <definedName name="Pop_Acc_Comp" localSheetId="1">#REF!</definedName>
    <definedName name="Pop_Acc_Comp" localSheetId="0">#REF!</definedName>
    <definedName name="Pop_Acc_Comp">#REF!</definedName>
    <definedName name="Pop_Def" localSheetId="3">#REF!</definedName>
    <definedName name="Pop_Def" localSheetId="1">#REF!</definedName>
    <definedName name="Pop_Def" localSheetId="0">#REF!</definedName>
    <definedName name="Pop_Def">#REF!</definedName>
    <definedName name="Pop_Imm_Def" localSheetId="3">#REF!</definedName>
    <definedName name="Pop_Imm_Def" localSheetId="1">#REF!</definedName>
    <definedName name="Pop_Imm_Def" localSheetId="0">#REF!</definedName>
    <definedName name="Pop_Imm_Def">#REF!</definedName>
    <definedName name="Pop_Imm_It" localSheetId="3">#REF!</definedName>
    <definedName name="Pop_Imm_It" localSheetId="1">#REF!</definedName>
    <definedName name="Pop_Imm_It" localSheetId="0">#REF!</definedName>
    <definedName name="Pop_Imm_It">#REF!</definedName>
    <definedName name="Pop_Imm_T" localSheetId="3">#REF!</definedName>
    <definedName name="Pop_Imm_T" localSheetId="1">#REF!</definedName>
    <definedName name="Pop_Imm_T" localSheetId="0">#REF!</definedName>
    <definedName name="Pop_Imm_T">#REF!</definedName>
    <definedName name="Pop_Samp_It" localSheetId="3">#REF!</definedName>
    <definedName name="Pop_Samp_It" localSheetId="1">#REF!</definedName>
    <definedName name="Pop_Samp_It" localSheetId="0">#REF!</definedName>
    <definedName name="Pop_Samp_It">#REF!</definedName>
    <definedName name="Pop_Samp_T" localSheetId="3">#REF!</definedName>
    <definedName name="Pop_Samp_T" localSheetId="1">#REF!</definedName>
    <definedName name="Pop_Samp_T" localSheetId="0">#REF!</definedName>
    <definedName name="Pop_Samp_T">#REF!</definedName>
    <definedName name="Pop_Sig_Def" localSheetId="3">#REF!</definedName>
    <definedName name="Pop_Sig_Def" localSheetId="1">#REF!</definedName>
    <definedName name="Pop_Sig_Def" localSheetId="0">#REF!</definedName>
    <definedName name="Pop_Sig_Def">#REF!</definedName>
    <definedName name="Pop_Sig_It" localSheetId="3">#REF!</definedName>
    <definedName name="Pop_Sig_It" localSheetId="1">#REF!</definedName>
    <definedName name="Pop_Sig_It" localSheetId="0">#REF!</definedName>
    <definedName name="Pop_Sig_It">#REF!</definedName>
    <definedName name="Pop_Sig_T" localSheetId="3">#REF!</definedName>
    <definedName name="Pop_Sig_T" localSheetId="1">#REF!</definedName>
    <definedName name="Pop_Sig_T" localSheetId="0">#REF!</definedName>
    <definedName name="Pop_Sig_T">#REF!</definedName>
    <definedName name="Pop_SU" localSheetId="3">#REF!</definedName>
    <definedName name="Pop_SU" localSheetId="1">#REF!</definedName>
    <definedName name="Pop_SU" localSheetId="0">#REF!</definedName>
    <definedName name="Pop_SU">#REF!</definedName>
    <definedName name="PoteshkinG" localSheetId="3">#REF!</definedName>
    <definedName name="PoteshkinG" localSheetId="1">#REF!</definedName>
    <definedName name="PoteshkinG" localSheetId="0">#REF!</definedName>
    <definedName name="PoteshkinG">#REF!</definedName>
    <definedName name="pppp">'[62]Dic (H)'!$A$1154</definedName>
    <definedName name="pravF" localSheetId="3">#REF!</definedName>
    <definedName name="pravF" localSheetId="1">#REF!</definedName>
    <definedName name="pravF" localSheetId="0">#REF!</definedName>
    <definedName name="pravF">#REF!</definedName>
    <definedName name="Premium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z1" localSheetId="3">[20]!prez1</definedName>
    <definedName name="prez1" localSheetId="1">[20]!prez1</definedName>
    <definedName name="prez1" localSheetId="0">[20]!prez1</definedName>
    <definedName name="prez1">[20]!prez1</definedName>
    <definedName name="priApplication1" localSheetId="3">#REF!</definedName>
    <definedName name="priApplication1" localSheetId="1">#REF!</definedName>
    <definedName name="priApplication1" localSheetId="0">#REF!</definedName>
    <definedName name="priApplication1">#REF!</definedName>
    <definedName name="priApplication2" localSheetId="3">#REF!</definedName>
    <definedName name="priApplication2" localSheetId="1">#REF!</definedName>
    <definedName name="priApplication2" localSheetId="0">#REF!</definedName>
    <definedName name="priApplication2">#REF!</definedName>
    <definedName name="PRIB">#N/A</definedName>
    <definedName name="priDate1" localSheetId="3">#REF!</definedName>
    <definedName name="priDate1" localSheetId="1">#REF!</definedName>
    <definedName name="priDate1" localSheetId="0">#REF!</definedName>
    <definedName name="priDate1">#REF!</definedName>
    <definedName name="priDate2" localSheetId="3">#REF!</definedName>
    <definedName name="priDate2" localSheetId="1">#REF!</definedName>
    <definedName name="priDate2" localSheetId="0">#REF!</definedName>
    <definedName name="priDate2">#REF!</definedName>
    <definedName name="priKDay" localSheetId="3">#REF!</definedName>
    <definedName name="priKDay" localSheetId="1">#REF!</definedName>
    <definedName name="priKDay" localSheetId="0">#REF!</definedName>
    <definedName name="priKDay">#REF!</definedName>
    <definedName name="priKMonth" localSheetId="3">#REF!</definedName>
    <definedName name="priKMonth" localSheetId="1">#REF!</definedName>
    <definedName name="priKMonth" localSheetId="0">#REF!</definedName>
    <definedName name="priKMonth">#REF!</definedName>
    <definedName name="priKNumber" localSheetId="3">#REF!</definedName>
    <definedName name="priKNumber" localSheetId="1">#REF!</definedName>
    <definedName name="priKNumber" localSheetId="0">#REF!</definedName>
    <definedName name="priKNumber">#REF!</definedName>
    <definedName name="priKOrgn" localSheetId="3">#REF!</definedName>
    <definedName name="priKOrgn" localSheetId="1">#REF!</definedName>
    <definedName name="priKOrgn" localSheetId="0">#REF!</definedName>
    <definedName name="priKOrgn">#REF!</definedName>
    <definedName name="priKPayer1" localSheetId="3">#REF!</definedName>
    <definedName name="priKPayer1" localSheetId="1">#REF!</definedName>
    <definedName name="priKPayer1" localSheetId="0">#REF!</definedName>
    <definedName name="priKPayer1">#REF!</definedName>
    <definedName name="priKPayer2" localSheetId="3">#REF!</definedName>
    <definedName name="priKPayer2" localSheetId="1">#REF!</definedName>
    <definedName name="priKPayer2" localSheetId="0">#REF!</definedName>
    <definedName name="priKPayer2">#REF!</definedName>
    <definedName name="priKPayer3" localSheetId="3">#REF!</definedName>
    <definedName name="priKPayer3" localSheetId="1">#REF!</definedName>
    <definedName name="priKPayer3" localSheetId="0">#REF!</definedName>
    <definedName name="priKPayer3">#REF!</definedName>
    <definedName name="priKSubject1" localSheetId="3">#REF!</definedName>
    <definedName name="priKSubject1" localSheetId="1">#REF!</definedName>
    <definedName name="priKSubject1" localSheetId="0">#REF!</definedName>
    <definedName name="priKSubject1">#REF!</definedName>
    <definedName name="priKSubject2" localSheetId="3">#REF!</definedName>
    <definedName name="priKSubject2" localSheetId="1">#REF!</definedName>
    <definedName name="priKSubject2" localSheetId="0">#REF!</definedName>
    <definedName name="priKSubject2">#REF!</definedName>
    <definedName name="priKSubject3" localSheetId="3">#REF!</definedName>
    <definedName name="priKSubject3" localSheetId="1">#REF!</definedName>
    <definedName name="priKSubject3" localSheetId="0">#REF!</definedName>
    <definedName name="priKSubject3">#REF!</definedName>
    <definedName name="priKWSum1" localSheetId="3">#REF!</definedName>
    <definedName name="priKWSum1" localSheetId="1">#REF!</definedName>
    <definedName name="priKWSum1" localSheetId="0">#REF!</definedName>
    <definedName name="priKWSum1">#REF!</definedName>
    <definedName name="priKWSum2" localSheetId="3">#REF!</definedName>
    <definedName name="priKWSum2" localSheetId="1">#REF!</definedName>
    <definedName name="priKWSum2" localSheetId="0">#REF!</definedName>
    <definedName name="priKWSum2">#REF!</definedName>
    <definedName name="priKWSum3" localSheetId="3">#REF!</definedName>
    <definedName name="priKWSum3" localSheetId="1">#REF!</definedName>
    <definedName name="priKWSum3" localSheetId="0">#REF!</definedName>
    <definedName name="priKWSum3">#REF!</definedName>
    <definedName name="priKWSum4" localSheetId="3">#REF!</definedName>
    <definedName name="priKWSum4" localSheetId="1">#REF!</definedName>
    <definedName name="priKWSum4" localSheetId="0">#REF!</definedName>
    <definedName name="priKWSum4">#REF!</definedName>
    <definedName name="priKWSum5" localSheetId="3">#REF!</definedName>
    <definedName name="priKWSum5" localSheetId="1">#REF!</definedName>
    <definedName name="priKWSum5" localSheetId="0">#REF!</definedName>
    <definedName name="priKWSum5">#REF!</definedName>
    <definedName name="priKWSumC" localSheetId="3">#REF!</definedName>
    <definedName name="priKWSumC" localSheetId="1">#REF!</definedName>
    <definedName name="priKWSumC" localSheetId="0">#REF!</definedName>
    <definedName name="priKWSumC">#REF!</definedName>
    <definedName name="priKYear" localSheetId="3">#REF!</definedName>
    <definedName name="priKYear" localSheetId="1">#REF!</definedName>
    <definedName name="priKYear" localSheetId="0">#REF!</definedName>
    <definedName name="priKYear">#REF!</definedName>
    <definedName name="Princ" localSheetId="3">#REF!</definedName>
    <definedName name="Princ" localSheetId="1">#REF!</definedName>
    <definedName name="Princ" localSheetId="0">#REF!</definedName>
    <definedName name="Princ">#REF!</definedName>
    <definedName name="Print_Area_Reset" localSheetId="3">OFFSET(F4_КФО!Full_Print,0,0,F4_КФО!Last_Row)</definedName>
    <definedName name="Print_Area_Reset" localSheetId="1">OFFSET('Ф 2_КФО'!Full_Print,0,0,'Ф 2_КФО'!Last_Row)</definedName>
    <definedName name="Print_Area_Reset" localSheetId="0">OFFSET(Ф1_КФО!Full_Print,0,0,Ф1_КФО!Last_Row)</definedName>
    <definedName name="Print_Area_Reset" localSheetId="2">OFFSET(Full_Print,0,0,Ф3_КФО!Last_Row)</definedName>
    <definedName name="Print_Area_Reset">OFFSET(Full_Print,0,0,Last_Row)</definedName>
    <definedName name="priNumber" localSheetId="3">#REF!</definedName>
    <definedName name="priNumber" localSheetId="1">#REF!</definedName>
    <definedName name="priNumber" localSheetId="0">#REF!</definedName>
    <definedName name="priNumber">#REF!</definedName>
    <definedName name="Prior" localSheetId="3">#REF!</definedName>
    <definedName name="Prior" localSheetId="1">#REF!</definedName>
    <definedName name="Prior" localSheetId="0">#REF!</definedName>
    <definedName name="Prior">#REF!</definedName>
    <definedName name="priOrgn" localSheetId="3">#REF!</definedName>
    <definedName name="priOrgn" localSheetId="1">#REF!</definedName>
    <definedName name="priOrgn" localSheetId="0">#REF!</definedName>
    <definedName name="priOrgn">#REF!</definedName>
    <definedName name="PriorMonthLabel">'[36]Admin (H)'!$AB$29</definedName>
    <definedName name="PriorYearDate">'[63]Admin (H)'!$L$33</definedName>
    <definedName name="priPayer" localSheetId="3">#REF!</definedName>
    <definedName name="priPayer" localSheetId="1">#REF!</definedName>
    <definedName name="priPayer" localSheetId="0">#REF!</definedName>
    <definedName name="priPayer">#REF!</definedName>
    <definedName name="priSubject1" localSheetId="3">#REF!</definedName>
    <definedName name="priSubject1" localSheetId="1">#REF!</definedName>
    <definedName name="priSubject1" localSheetId="0">#REF!</definedName>
    <definedName name="priSubject1">#REF!</definedName>
    <definedName name="priSubject2" localSheetId="3">#REF!</definedName>
    <definedName name="priSubject2" localSheetId="1">#REF!</definedName>
    <definedName name="priSubject2" localSheetId="0">#REF!</definedName>
    <definedName name="priSubject2">#REF!</definedName>
    <definedName name="priSum" localSheetId="3">#REF!</definedName>
    <definedName name="priSum" localSheetId="1">#REF!</definedName>
    <definedName name="priSum" localSheetId="0">#REF!</definedName>
    <definedName name="priSum">#REF!</definedName>
    <definedName name="priWSum1" localSheetId="3">#REF!</definedName>
    <definedName name="priWSum1" localSheetId="1">#REF!</definedName>
    <definedName name="priWSum1" localSheetId="0">#REF!</definedName>
    <definedName name="priWSum1">#REF!</definedName>
    <definedName name="priWSum2" localSheetId="3">#REF!</definedName>
    <definedName name="priWSum2" localSheetId="1">#REF!</definedName>
    <definedName name="priWSum2" localSheetId="0">#REF!</definedName>
    <definedName name="priWSum2">#REF!</definedName>
    <definedName name="priWSumC" localSheetId="3">#REF!</definedName>
    <definedName name="priWSumC" localSheetId="1">#REF!</definedName>
    <definedName name="priWSumC" localSheetId="0">#REF!</definedName>
    <definedName name="priWSumC">#REF!</definedName>
    <definedName name="profit_before_tax" localSheetId="3">#REF!</definedName>
    <definedName name="profit_before_tax" localSheetId="1">#REF!</definedName>
    <definedName name="profit_before_tax" localSheetId="0">#REF!</definedName>
    <definedName name="profit_before_tax">#REF!</definedName>
    <definedName name="Proj_Meth" localSheetId="3">#REF!</definedName>
    <definedName name="Proj_Meth" localSheetId="1">#REF!</definedName>
    <definedName name="Proj_Meth" localSheetId="0">#REF!</definedName>
    <definedName name="Proj_Meth">#REF!</definedName>
    <definedName name="ProjectList">'[22]Admin (H)'!$BW$6:$BW$62</definedName>
    <definedName name="ProjectListCode">'[22]Admin (H)'!$CA$6:$CA$62</definedName>
    <definedName name="ProjectName" localSheetId="3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>{"Client Name or Project Name"}</definedName>
    <definedName name="PVPayout">'[32]LTIP Payout'!$B$31</definedName>
    <definedName name="PVPayout1">'[32]LTIP Payout'!$B$31</definedName>
    <definedName name="PVPayout2">'[32]LTIP Payout'!$B$31</definedName>
    <definedName name="pz" localSheetId="2">'[1]00'!$C$5</definedName>
    <definedName name="pz">'[33]00'!$C$5</definedName>
    <definedName name="q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" hidden="1">{#N/A,#N/A,FALSE,"A";#N/A,#N/A,FALSE,"B-TOT";#N/A,#N/A,FALSE,"Declaration1";#N/A,#N/A,FALSE,"Spravka1";#N/A,#N/A,FALSE,"A (2)";#N/A,#N/A,FALSE,"B-TOT (2)";#N/A,#N/A,FALSE,"Declaration1 (2)";#N/A,#N/A,FALSE,"Spravka1 (2)"}</definedName>
    <definedName name="qerwftqre" localSheetId="3" hidden="1">{#N/A,#N/A,FALSE,"A";#N/A,#N/A,FALSE,"B"}</definedName>
    <definedName name="qerwftqre" localSheetId="1" hidden="1">{#N/A,#N/A,FALSE,"A";#N/A,#N/A,FALSE,"B"}</definedName>
    <definedName name="qerwftqre" localSheetId="2" hidden="1">{#N/A,#N/A,FALSE,"A";#N/A,#N/A,FALSE,"B"}</definedName>
    <definedName name="qerwftqre" hidden="1">{#N/A,#N/A,FALSE,"A";#N/A,#N/A,FALSE,"B"}</definedName>
    <definedName name="qerwtqet" localSheetId="3" hidden="1">{#N/A,#N/A,FALSE,"A";#N/A,#N/A,FALSE,"B"}</definedName>
    <definedName name="qerwtqet" localSheetId="1" hidden="1">{#N/A,#N/A,FALSE,"A";#N/A,#N/A,FALSE,"B"}</definedName>
    <definedName name="qerwtqet" localSheetId="2" hidden="1">{#N/A,#N/A,FALSE,"A";#N/A,#N/A,FALSE,"B"}</definedName>
    <definedName name="qerwtqet" hidden="1">{#N/A,#N/A,FALSE,"A";#N/A,#N/A,FALSE,"B"}</definedName>
    <definedName name="qewrewf" localSheetId="3" hidden="1">{#N/A,#N/A,FALSE,"A";#N/A,#N/A,FALSE,"B"}</definedName>
    <definedName name="qewrewf" localSheetId="1" hidden="1">{#N/A,#N/A,FALSE,"A";#N/A,#N/A,FALSE,"B"}</definedName>
    <definedName name="qewrewf" localSheetId="2" hidden="1">{#N/A,#N/A,FALSE,"A";#N/A,#N/A,FALSE,"B"}</definedName>
    <definedName name="qewrewf" hidden="1">{#N/A,#N/A,FALSE,"A";#N/A,#N/A,FALSE,"B"}</definedName>
    <definedName name="qfgqr" localSheetId="3" hidden="1">{#N/A,#N/A,FALSE,"A";#N/A,#N/A,FALSE,"B"}</definedName>
    <definedName name="qfgqr" localSheetId="1" hidden="1">{#N/A,#N/A,FALSE,"A";#N/A,#N/A,FALSE,"B"}</definedName>
    <definedName name="qfgqr" localSheetId="2" hidden="1">{#N/A,#N/A,FALSE,"A";#N/A,#N/A,FALSE,"B"}</definedName>
    <definedName name="qfgqr" hidden="1">{#N/A,#N/A,FALSE,"A";#N/A,#N/A,FALSE,"B"}</definedName>
    <definedName name="qf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localSheetId="3" hidden="1">{#N/A,#N/A,FALSE,"A";#N/A,#N/A,FALSE,"B"}</definedName>
    <definedName name="qgfqre" localSheetId="1" hidden="1">{#N/A,#N/A,FALSE,"A";#N/A,#N/A,FALSE,"B"}</definedName>
    <definedName name="qgfqre" localSheetId="2" hidden="1">{#N/A,#N/A,FALSE,"A";#N/A,#N/A,FALSE,"B"}</definedName>
    <definedName name="qgfqre" hidden="1">{#N/A,#N/A,FALSE,"A";#N/A,#N/A,FALSE,"B"}</definedName>
    <definedName name="qgq" localSheetId="3" hidden="1">'[15]Новые гарантии _Март 2016 г (2'!qgq</definedName>
    <definedName name="qgq" localSheetId="1" hidden="1">'[15]Новые гарантии _Март 2016 г (2'!qgq</definedName>
    <definedName name="qgq" localSheetId="0" hidden="1">'[15]Новые гарантии _Март 2016 г (2'!qgq</definedName>
    <definedName name="qgq" hidden="1">'[15]Новые гарантии _Март 2016 г (2'!qgq</definedName>
    <definedName name="qgrfdzvgbsf" localSheetId="3" hidden="1">{#N/A,#N/A,FALSE,"A";#N/A,#N/A,FALSE,"B"}</definedName>
    <definedName name="qgrfdzvgbsf" localSheetId="1" hidden="1">{#N/A,#N/A,FALSE,"A";#N/A,#N/A,FALSE,"B"}</definedName>
    <definedName name="qgrfdzvgbsf" localSheetId="2" hidden="1">{#N/A,#N/A,FALSE,"A";#N/A,#N/A,FALSE,"B"}</definedName>
    <definedName name="qgrfdzvgbsf" hidden="1">{#N/A,#N/A,FALSE,"A";#N/A,#N/A,FALSE,"B"}</definedName>
    <definedName name="qqca" localSheetId="3" hidden="1">{#N/A,#N/A,FALSE,"A";#N/A,#N/A,FALSE,"B"}</definedName>
    <definedName name="qqca" localSheetId="1" hidden="1">{#N/A,#N/A,FALSE,"A";#N/A,#N/A,FALSE,"B"}</definedName>
    <definedName name="qqca" localSheetId="2" hidden="1">{#N/A,#N/A,FALSE,"A";#N/A,#N/A,FALSE,"B"}</definedName>
    <definedName name="qqca" hidden="1">{#N/A,#N/A,FALSE,"A";#N/A,#N/A,FALSE,"B"}</definedName>
    <definedName name="qqqq">'[20]#ССЫЛКА'!$A$1:$F$64</definedName>
    <definedName name="qqqq2">'[20]#ССЫЛКА'!$H$1:$AC$69</definedName>
    <definedName name="qqqqq1">'[20]#ССЫЛКА'!$G$6:$Z$90</definedName>
    <definedName name="qqqqq2">'[20]#ССЫЛКА'!$G$6:$Z$90</definedName>
    <definedName name="qreq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localSheetId="3" hidden="1">{#N/A,#N/A,FALSE,"A";#N/A,#N/A,FALSE,"B"}</definedName>
    <definedName name="qrgfqf" localSheetId="1" hidden="1">{#N/A,#N/A,FALSE,"A";#N/A,#N/A,FALSE,"B"}</definedName>
    <definedName name="qrgfqf" localSheetId="2" hidden="1">{#N/A,#N/A,FALSE,"A";#N/A,#N/A,FALSE,"B"}</definedName>
    <definedName name="qrgfqf" hidden="1">{#N/A,#N/A,FALSE,"A";#N/A,#N/A,FALSE,"B"}</definedName>
    <definedName name="qrgfz" localSheetId="3" hidden="1">{#N/A,#N/A,FALSE,"A";#N/A,#N/A,FALSE,"B"}</definedName>
    <definedName name="qrgfz" localSheetId="1" hidden="1">{#N/A,#N/A,FALSE,"A";#N/A,#N/A,FALSE,"B"}</definedName>
    <definedName name="qrgfz" localSheetId="2" hidden="1">{#N/A,#N/A,FALSE,"A";#N/A,#N/A,FALSE,"B"}</definedName>
    <definedName name="qrgfz" hidden="1">{#N/A,#N/A,FALSE,"A";#N/A,#N/A,FALSE,"B"}</definedName>
    <definedName name="qrgqfg" localSheetId="3" hidden="1">{#N/A,#N/A,FALSE,"A";#N/A,#N/A,FALSE,"B"}</definedName>
    <definedName name="qrgqfg" localSheetId="1" hidden="1">{#N/A,#N/A,FALSE,"A";#N/A,#N/A,FALSE,"B"}</definedName>
    <definedName name="qrgqfg" localSheetId="2" hidden="1">{#N/A,#N/A,FALSE,"A";#N/A,#N/A,FALSE,"B"}</definedName>
    <definedName name="qrgqfg" hidden="1">{#N/A,#N/A,FALSE,"A";#N/A,#N/A,FALSE,"B"}</definedName>
    <definedName name="q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localSheetId="3" hidden="1">{#N/A,#N/A,FALSE,"A";#N/A,#N/A,FALSE,"B"}</definedName>
    <definedName name="qrtyqge" localSheetId="1" hidden="1">{#N/A,#N/A,FALSE,"A";#N/A,#N/A,FALSE,"B"}</definedName>
    <definedName name="qrtyqge" localSheetId="2" hidden="1">{#N/A,#N/A,FALSE,"A";#N/A,#N/A,FALSE,"B"}</definedName>
    <definedName name="qrtyqge" hidden="1">{#N/A,#N/A,FALSE,"A";#N/A,#N/A,FALSE,"B"}</definedName>
    <definedName name="qrvg" localSheetId="3" hidden="1">{#N/A,#N/A,FALSE,"A";#N/A,#N/A,FALSE,"B"}</definedName>
    <definedName name="qrvg" localSheetId="1" hidden="1">{#N/A,#N/A,FALSE,"A";#N/A,#N/A,FALSE,"B"}</definedName>
    <definedName name="qrvg" localSheetId="2" hidden="1">{#N/A,#N/A,FALSE,"A";#N/A,#N/A,FALSE,"B"}</definedName>
    <definedName name="qrvg" hidden="1">{#N/A,#N/A,FALSE,"A";#N/A,#N/A,FALSE,"B"}</definedName>
    <definedName name="qsda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qwd" localSheetId="3" hidden="1">{#N/A,#N/A,FALSE,"A";#N/A,#N/A,FALSE,"B"}</definedName>
    <definedName name="qwd" localSheetId="1" hidden="1">{#N/A,#N/A,FALSE,"A";#N/A,#N/A,FALSE,"B"}</definedName>
    <definedName name="qwd" localSheetId="2" hidden="1">{#N/A,#N/A,FALSE,"A";#N/A,#N/A,FALSE,"B"}</definedName>
    <definedName name="qwd" hidden="1">{#N/A,#N/A,FALSE,"A";#N/A,#N/A,FALSE,"B"}</definedName>
    <definedName name="qwdas" localSheetId="3" hidden="1">{#N/A,#N/A,FALSE,"A";#N/A,#N/A,FALSE,"B"}</definedName>
    <definedName name="qwdas" localSheetId="1" hidden="1">{#N/A,#N/A,FALSE,"A";#N/A,#N/A,FALSE,"B"}</definedName>
    <definedName name="qwdas" localSheetId="2" hidden="1">{#N/A,#N/A,FALSE,"A";#N/A,#N/A,FALSE,"B"}</definedName>
    <definedName name="qwdas" hidden="1">{#N/A,#N/A,FALSE,"A";#N/A,#N/A,FALSE,"B"}</definedName>
    <definedName name="qwdd" localSheetId="3" hidden="1">{#N/A,#N/A,FALSE,"A";#N/A,#N/A,FALSE,"B"}</definedName>
    <definedName name="qwdd" localSheetId="1" hidden="1">{#N/A,#N/A,FALSE,"A";#N/A,#N/A,FALSE,"B"}</definedName>
    <definedName name="qwdd" localSheetId="2" hidden="1">{#N/A,#N/A,FALSE,"A";#N/A,#N/A,FALSE,"B"}</definedName>
    <definedName name="qwdd" hidden="1">{#N/A,#N/A,FALSE,"A";#N/A,#N/A,FALSE,"B"}</definedName>
    <definedName name="qwdeefdfds" localSheetId="3" hidden="1">{#N/A,#N/A,FALSE,"A";#N/A,#N/A,FALSE,"B"}</definedName>
    <definedName name="qwdeefdfds" localSheetId="1" hidden="1">{#N/A,#N/A,FALSE,"A";#N/A,#N/A,FALSE,"B"}</definedName>
    <definedName name="qwdeefdfds" localSheetId="2" hidden="1">{#N/A,#N/A,FALSE,"A";#N/A,#N/A,FALSE,"B"}</definedName>
    <definedName name="qwdeefdfds" hidden="1">{#N/A,#N/A,FALSE,"A";#N/A,#N/A,FALSE,"B"}</definedName>
    <definedName name="qwds" localSheetId="3" hidden="1">{#N/A,#N/A,FALSE,"A";#N/A,#N/A,FALSE,"B"}</definedName>
    <definedName name="qwds" localSheetId="1" hidden="1">{#N/A,#N/A,FALSE,"A";#N/A,#N/A,FALSE,"B"}</definedName>
    <definedName name="qwds" localSheetId="2" hidden="1">{#N/A,#N/A,FALSE,"A";#N/A,#N/A,FALSE,"B"}</definedName>
    <definedName name="qwds" hidden="1">{#N/A,#N/A,FALSE,"A";#N/A,#N/A,FALSE,"B"}</definedName>
    <definedName name="qwd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e" localSheetId="3" hidden="1">{#N/A,#N/A,FALSE,"A";#N/A,#N/A,FALSE,"B"}</definedName>
    <definedName name="qwe" localSheetId="1" hidden="1">{#N/A,#N/A,FALSE,"A";#N/A,#N/A,FALSE,"B"}</definedName>
    <definedName name="qwe" localSheetId="2" hidden="1">{#N/A,#N/A,FALSE,"A";#N/A,#N/A,FALSE,"B"}</definedName>
    <definedName name="qwe" hidden="1">{#N/A,#N/A,FALSE,"A";#N/A,#N/A,FALSE,"B"}</definedName>
    <definedName name="qwee" localSheetId="3" hidden="1">{#N/A,#N/A,FALSE,"A";#N/A,#N/A,FALSE,"B"}</definedName>
    <definedName name="qwee" localSheetId="1" hidden="1">{#N/A,#N/A,FALSE,"A";#N/A,#N/A,FALSE,"B"}</definedName>
    <definedName name="qwee" localSheetId="2" hidden="1">{#N/A,#N/A,FALSE,"A";#N/A,#N/A,FALSE,"B"}</definedName>
    <definedName name="qwee" hidden="1">{#N/A,#N/A,FALSE,"A";#N/A,#N/A,FALSE,"B"}</definedName>
    <definedName name="qwefqwre" localSheetId="3" hidden="1">{#N/A,#N/A,FALSE,"A";#N/A,#N/A,FALSE,"B"}</definedName>
    <definedName name="qwefqwre" localSheetId="1" hidden="1">{#N/A,#N/A,FALSE,"A";#N/A,#N/A,FALSE,"B"}</definedName>
    <definedName name="qwefqwre" localSheetId="2" hidden="1">{#N/A,#N/A,FALSE,"A";#N/A,#N/A,FALSE,"B"}</definedName>
    <definedName name="qwefqwre" hidden="1">{#N/A,#N/A,FALSE,"A";#N/A,#N/A,FALSE,"B"}</definedName>
    <definedName name="qweqwd" localSheetId="3" hidden="1">{#N/A,#N/A,FALSE,"A";#N/A,#N/A,FALSE,"B"}</definedName>
    <definedName name="qweqwd" localSheetId="1" hidden="1">{#N/A,#N/A,FALSE,"A";#N/A,#N/A,FALSE,"B"}</definedName>
    <definedName name="qweqwd" localSheetId="2" hidden="1">{#N/A,#N/A,FALSE,"A";#N/A,#N/A,FALSE,"B"}</definedName>
    <definedName name="qweqwd" hidden="1">{#N/A,#N/A,FALSE,"A";#N/A,#N/A,FALSE,"B"}</definedName>
    <definedName name="qwer4tyuy" localSheetId="3" hidden="1">{#N/A,#N/A,FALSE,"Aging Summary";#N/A,#N/A,FALSE,"Ratio Analysis";#N/A,#N/A,FALSE,"Test 120 Day Accts";#N/A,#N/A,FALSE,"Tickmarks"}</definedName>
    <definedName name="qwer4tyuy" localSheetId="1" hidden="1">{#N/A,#N/A,FALSE,"Aging Summary";#N/A,#N/A,FALSE,"Ratio Analysis";#N/A,#N/A,FALSE,"Test 120 Day Accts";#N/A,#N/A,FALSE,"Tickmarks"}</definedName>
    <definedName name="qwer4tyuy" localSheetId="2" hidden="1">{#N/A,#N/A,FALSE,"Aging Summary";#N/A,#N/A,FALSE,"Ratio Analysis";#N/A,#N/A,FALSE,"Test 120 Day Accts";#N/A,#N/A,FALSE,"Tickmarks"}</definedName>
    <definedName name="qwer4tyuy" hidden="1">{#N/A,#N/A,FALSE,"Aging Summary";#N/A,#N/A,FALSE,"Ratio Analysis";#N/A,#N/A,FALSE,"Test 120 Day Accts";#N/A,#N/A,FALSE,"Tickmarks"}</definedName>
    <definedName name="qwerqre" localSheetId="3" hidden="1">{#N/A,#N/A,FALSE,"A";#N/A,#N/A,FALSE,"B"}</definedName>
    <definedName name="qwerqre" localSheetId="1" hidden="1">{#N/A,#N/A,FALSE,"A";#N/A,#N/A,FALSE,"B"}</definedName>
    <definedName name="qwerqre" localSheetId="2" hidden="1">{#N/A,#N/A,FALSE,"A";#N/A,#N/A,FALSE,"B"}</definedName>
    <definedName name="qwerqre" hidden="1">{#N/A,#N/A,FALSE,"A";#N/A,#N/A,FALSE,"B"}</definedName>
    <definedName name="qwe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rad" localSheetId="3" hidden="1">{#N/A,#N/A,FALSE,"A";#N/A,#N/A,FALSE,"B"}</definedName>
    <definedName name="qwrad" localSheetId="1" hidden="1">{#N/A,#N/A,FALSE,"A";#N/A,#N/A,FALSE,"B"}</definedName>
    <definedName name="qwrad" localSheetId="2" hidden="1">{#N/A,#N/A,FALSE,"A";#N/A,#N/A,FALSE,"B"}</definedName>
    <definedName name="qwrad" hidden="1">{#N/A,#N/A,FALSE,"A";#N/A,#N/A,FALSE,"B"}</definedName>
    <definedName name="QWRQ" localSheetId="3" hidden="1">{#N/A,#N/A,FALSE,"A";#N/A,#N/A,FALSE,"B"}</definedName>
    <definedName name="QWRQ" localSheetId="1" hidden="1">{#N/A,#N/A,FALSE,"A";#N/A,#N/A,FALSE,"B"}</definedName>
    <definedName name="QWRQ" localSheetId="2" hidden="1">{#N/A,#N/A,FALSE,"A";#N/A,#N/A,FALSE,"B"}</definedName>
    <definedName name="QWRQ" hidden="1">{#N/A,#N/A,FALSE,"A";#N/A,#N/A,FALSE,"B"}</definedName>
    <definedName name="qww" localSheetId="3" hidden="1">{#N/A,#N/A,FALSE,"A";#N/A,#N/A,FALSE,"B"}</definedName>
    <definedName name="qww" localSheetId="1" hidden="1">{#N/A,#N/A,FALSE,"A";#N/A,#N/A,FALSE,"B"}</definedName>
    <definedName name="qww" localSheetId="2" hidden="1">{#N/A,#N/A,FALSE,"A";#N/A,#N/A,FALSE,"B"}</definedName>
    <definedName name="qww" hidden="1">{#N/A,#N/A,FALSE,"A";#N/A,#N/A,FALSE,"B"}</definedName>
    <definedName name="ragrags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ION" localSheetId="3">#REF!</definedName>
    <definedName name="RAION" localSheetId="1">#REF!</definedName>
    <definedName name="RAION" localSheetId="0">#REF!</definedName>
    <definedName name="RAION">#REF!</definedName>
    <definedName name="RAND">[18]FX!$H$17</definedName>
    <definedName name="rasApplication1" localSheetId="3">#REF!</definedName>
    <definedName name="rasApplication1" localSheetId="1">#REF!</definedName>
    <definedName name="rasApplication1" localSheetId="0">#REF!</definedName>
    <definedName name="rasApplication1">#REF!</definedName>
    <definedName name="rasApplication2" localSheetId="3">#REF!</definedName>
    <definedName name="rasApplication2" localSheetId="1">#REF!</definedName>
    <definedName name="rasApplication2" localSheetId="0">#REF!</definedName>
    <definedName name="rasApplication2">#REF!</definedName>
    <definedName name="rasd" localSheetId="3">#REF!</definedName>
    <definedName name="rasd" localSheetId="1">#REF!</definedName>
    <definedName name="rasd" localSheetId="0">#REF!</definedName>
    <definedName name="rasd">#REF!</definedName>
    <definedName name="rasDate1" localSheetId="3">#REF!</definedName>
    <definedName name="rasDate1" localSheetId="1">#REF!</definedName>
    <definedName name="rasDate1" localSheetId="0">#REF!</definedName>
    <definedName name="rasDate1">#REF!</definedName>
    <definedName name="rasDate2" localSheetId="3">#REF!</definedName>
    <definedName name="rasDate2" localSheetId="1">#REF!</definedName>
    <definedName name="rasDate2" localSheetId="0">#REF!</definedName>
    <definedName name="rasDate2">#REF!</definedName>
    <definedName name="rasDoc1" localSheetId="3">#REF!</definedName>
    <definedName name="rasDoc1" localSheetId="1">#REF!</definedName>
    <definedName name="rasDoc1" localSheetId="0">#REF!</definedName>
    <definedName name="rasDoc1">#REF!</definedName>
    <definedName name="rasDoc2" localSheetId="3">#REF!</definedName>
    <definedName name="rasDoc2" localSheetId="1">#REF!</definedName>
    <definedName name="rasDoc2" localSheetId="0">#REF!</definedName>
    <definedName name="rasDoc2">#REF!</definedName>
    <definedName name="rasNumber" localSheetId="3">#REF!</definedName>
    <definedName name="rasNumber" localSheetId="1">#REF!</definedName>
    <definedName name="rasNumber" localSheetId="0">#REF!</definedName>
    <definedName name="rasNumber">#REF!</definedName>
    <definedName name="rasOrgn" localSheetId="3">#REF!</definedName>
    <definedName name="rasOrgn" localSheetId="1">#REF!</definedName>
    <definedName name="rasOrgn" localSheetId="0">#REF!</definedName>
    <definedName name="rasOrgn">#REF!</definedName>
    <definedName name="rasRecDay" localSheetId="3">#REF!</definedName>
    <definedName name="rasRecDay" localSheetId="1">#REF!</definedName>
    <definedName name="rasRecDay" localSheetId="0">#REF!</definedName>
    <definedName name="rasRecDay">#REF!</definedName>
    <definedName name="rasReceiver" localSheetId="3">#REF!</definedName>
    <definedName name="rasReceiver" localSheetId="1">#REF!</definedName>
    <definedName name="rasReceiver" localSheetId="0">#REF!</definedName>
    <definedName name="rasReceiver">#REF!</definedName>
    <definedName name="rasRecMonth" localSheetId="3">#REF!</definedName>
    <definedName name="rasRecMonth" localSheetId="1">#REF!</definedName>
    <definedName name="rasRecMonth" localSheetId="0">#REF!</definedName>
    <definedName name="rasRecMonth">#REF!</definedName>
    <definedName name="rasRecYear" localSheetId="3">#REF!</definedName>
    <definedName name="rasRecYear" localSheetId="1">#REF!</definedName>
    <definedName name="rasRecYear" localSheetId="0">#REF!</definedName>
    <definedName name="rasRecYear">#REF!</definedName>
    <definedName name="rasSubject1" localSheetId="3">#REF!</definedName>
    <definedName name="rasSubject1" localSheetId="1">#REF!</definedName>
    <definedName name="rasSubject1" localSheetId="0">#REF!</definedName>
    <definedName name="rasSubject1">#REF!</definedName>
    <definedName name="rasSubject2" localSheetId="3">#REF!</definedName>
    <definedName name="rasSubject2" localSheetId="1">#REF!</definedName>
    <definedName name="rasSubject2" localSheetId="0">#REF!</definedName>
    <definedName name="rasSubject2">#REF!</definedName>
    <definedName name="rasSum" localSheetId="3">#REF!</definedName>
    <definedName name="rasSum" localSheetId="1">#REF!</definedName>
    <definedName name="rasSum" localSheetId="0">#REF!</definedName>
    <definedName name="rasSum">#REF!</definedName>
    <definedName name="rasWRecSum1" localSheetId="3">#REF!</definedName>
    <definedName name="rasWRecSum1" localSheetId="1">#REF!</definedName>
    <definedName name="rasWRecSum1" localSheetId="0">#REF!</definedName>
    <definedName name="rasWRecSum1">#REF!</definedName>
    <definedName name="rasWRecSum2" localSheetId="3">#REF!</definedName>
    <definedName name="rasWRecSum2" localSheetId="1">#REF!</definedName>
    <definedName name="rasWRecSum2" localSheetId="0">#REF!</definedName>
    <definedName name="rasWRecSum2">#REF!</definedName>
    <definedName name="rasWRecSumC" localSheetId="3">#REF!</definedName>
    <definedName name="rasWRecSumC" localSheetId="1">#REF!</definedName>
    <definedName name="rasWRecSumC" localSheetId="0">#REF!</definedName>
    <definedName name="rasWRecSumC">#REF!</definedName>
    <definedName name="rasWSum1" localSheetId="3">#REF!</definedName>
    <definedName name="rasWSum1" localSheetId="1">#REF!</definedName>
    <definedName name="rasWSum1" localSheetId="0">#REF!</definedName>
    <definedName name="rasWSum1">#REF!</definedName>
    <definedName name="rasWSum2" localSheetId="3">#REF!</definedName>
    <definedName name="rasWSum2" localSheetId="1">#REF!</definedName>
    <definedName name="rasWSum2" localSheetId="0">#REF!</definedName>
    <definedName name="rasWSum2">#REF!</definedName>
    <definedName name="rasWSumC" localSheetId="3">#REF!</definedName>
    <definedName name="rasWSumC" localSheetId="1">#REF!</definedName>
    <definedName name="rasWSumC" localSheetId="0">#REF!</definedName>
    <definedName name="rasWSumC">#REF!</definedName>
    <definedName name="rate">[55]Свод!$B$19</definedName>
    <definedName name="rav" localSheetId="3" hidden="1">{#N/A,#N/A,FALSE,"A";#N/A,#N/A,FALSE,"B"}</definedName>
    <definedName name="rav" localSheetId="1" hidden="1">{#N/A,#N/A,FALSE,"A";#N/A,#N/A,FALSE,"B"}</definedName>
    <definedName name="rav" localSheetId="2" hidden="1">{#N/A,#N/A,FALSE,"A";#N/A,#N/A,FALSE,"B"}</definedName>
    <definedName name="rav" hidden="1">{#N/A,#N/A,FALSE,"A";#N/A,#N/A,FALSE,"B"}</definedName>
    <definedName name="rdgrdg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E" localSheetId="3" hidden="1">{#N/A,#N/A,FALSE,"A";#N/A,#N/A,FALSE,"B"}</definedName>
    <definedName name="RE" localSheetId="1" hidden="1">{#N/A,#N/A,FALSE,"A";#N/A,#N/A,FALSE,"B"}</definedName>
    <definedName name="RE" localSheetId="2" hidden="1">{#N/A,#N/A,FALSE,"A";#N/A,#N/A,FALSE,"B"}</definedName>
    <definedName name="RE" hidden="1">{#N/A,#N/A,FALSE,"A";#N/A,#N/A,FALSE,"B"}</definedName>
    <definedName name="Receivables_from_affiliates" localSheetId="3">#REF!</definedName>
    <definedName name="Receivables_from_affiliates" localSheetId="1">#REF!</definedName>
    <definedName name="Receivables_from_affiliates" localSheetId="0">#REF!</definedName>
    <definedName name="Receivables_from_affiliates">#REF!</definedName>
    <definedName name="Recon_06" localSheetId="3" hidden="1">{#N/A,#N/A,FALSE,"Aging Summary";#N/A,#N/A,FALSE,"Ratio Analysis";#N/A,#N/A,FALSE,"Test 120 Day Accts";#N/A,#N/A,FALSE,"Tickmarks"}</definedName>
    <definedName name="Recon_06" localSheetId="1" hidden="1">{#N/A,#N/A,FALSE,"Aging Summary";#N/A,#N/A,FALSE,"Ratio Analysis";#N/A,#N/A,FALSE,"Test 120 Day Accts";#N/A,#N/A,FALSE,"Tickmarks"}</definedName>
    <definedName name="Recon_06" localSheetId="2" hidden="1">{#N/A,#N/A,FALSE,"Aging Summary";#N/A,#N/A,FALSE,"Ratio Analysis";#N/A,#N/A,FALSE,"Test 120 Day Accts";#N/A,#N/A,FALSE,"Tickmarks"}</definedName>
    <definedName name="Recon_06" hidden="1">{#N/A,#N/A,FALSE,"Aging Summary";#N/A,#N/A,FALSE,"Ratio Analysis";#N/A,#N/A,FALSE,"Test 120 Day Accts";#N/A,#N/A,FALSE,"Tickmarks"}</definedName>
    <definedName name="RedefinePrintTableRange" localSheetId="3" hidden="1">'[15]Новые гарантии _Март 2016 г (2'!RedefinePrintTableRange</definedName>
    <definedName name="RedefinePrintTableRange" localSheetId="1" hidden="1">'[15]Новые гарантии _Март 2016 г (2'!RedefinePrintTableRange</definedName>
    <definedName name="RedefinePrintTableRange" localSheetId="0" hidden="1">'[15]Новые гарантии _Март 2016 г (2'!RedefinePrintTableRange</definedName>
    <definedName name="RedefinePrintTableRange" hidden="1">'[15]Новые гарантии _Март 2016 г (2'!RedefinePrintTableRange</definedName>
    <definedName name="reestr3" localSheetId="3">#REF!</definedName>
    <definedName name="reestr3" localSheetId="1">#REF!</definedName>
    <definedName name="reestr3" localSheetId="0">#REF!</definedName>
    <definedName name="reestr3">#REF!</definedName>
    <definedName name="regr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localSheetId="3" hidden="1">{#N/A,#N/A,FALSE,"A";#N/A,#N/A,FALSE,"B"}</definedName>
    <definedName name="regwfcv" localSheetId="1" hidden="1">{#N/A,#N/A,FALSE,"A";#N/A,#N/A,FALSE,"B"}</definedName>
    <definedName name="regwfcv" localSheetId="2" hidden="1">{#N/A,#N/A,FALSE,"A";#N/A,#N/A,FALSE,"B"}</definedName>
    <definedName name="regwfcv" hidden="1">{#N/A,#N/A,FALSE,"A";#N/A,#N/A,FALSE,"B"}</definedName>
    <definedName name="regxsg" localSheetId="3" hidden="1">{#N/A,#N/A,FALSE,"A";#N/A,#N/A,FALSE,"B"}</definedName>
    <definedName name="regxsg" localSheetId="1" hidden="1">{#N/A,#N/A,FALSE,"A";#N/A,#N/A,FALSE,"B"}</definedName>
    <definedName name="regxsg" localSheetId="2" hidden="1">{#N/A,#N/A,FALSE,"A";#N/A,#N/A,FALSE,"B"}</definedName>
    <definedName name="regxsg" hidden="1">{#N/A,#N/A,FALSE,"A";#N/A,#N/A,FALSE,"B"}</definedName>
    <definedName name="report">[64]Present!$R$34:$R$35,[64]Present!$R$37:$R$38,[64]Present!$R$41:$R$43,[64]Present!$R$46</definedName>
    <definedName name="Report_Version_3">"A1"</definedName>
    <definedName name="Report_Version_4">"A1"</definedName>
    <definedName name="RevAccts" localSheetId="3">'[24]Admin (H)'!$L$6:$L$186</definedName>
    <definedName name="RevAccts" localSheetId="2">'[25]Admin (H)'!$L$6:$L$186</definedName>
    <definedName name="RevAccts">'[28]Admin (H)'!$L$6:$L$186</definedName>
    <definedName name="reyhjy" localSheetId="3" hidden="1">{#N/A,#N/A,FALSE,"A";#N/A,#N/A,FALSE,"B"}</definedName>
    <definedName name="reyhjy" localSheetId="1" hidden="1">{#N/A,#N/A,FALSE,"A";#N/A,#N/A,FALSE,"B"}</definedName>
    <definedName name="reyhjy" localSheetId="2" hidden="1">{#N/A,#N/A,FALSE,"A";#N/A,#N/A,FALSE,"B"}</definedName>
    <definedName name="reyhjy" hidden="1">{#N/A,#N/A,FALSE,"A";#N/A,#N/A,FALSE,"B"}</definedName>
    <definedName name="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f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localSheetId="3" hidden="1">{#N/A,#N/A,FALSE,"A";#N/A,#N/A,FALSE,"B"}</definedName>
    <definedName name="rfdsgbvs" localSheetId="1" hidden="1">{#N/A,#N/A,FALSE,"A";#N/A,#N/A,FALSE,"B"}</definedName>
    <definedName name="rfdsgbvs" localSheetId="2" hidden="1">{#N/A,#N/A,FALSE,"A";#N/A,#N/A,FALSE,"B"}</definedName>
    <definedName name="rfdsgbvs" hidden="1">{#N/A,#N/A,FALSE,"A";#N/A,#N/A,FALSE,"B"}</definedName>
    <definedName name="rgagr" localSheetId="3" hidden="1">{#N/A,#N/A,FALSE,"A";#N/A,#N/A,FALSE,"B"}</definedName>
    <definedName name="rgagr" localSheetId="1" hidden="1">{#N/A,#N/A,FALSE,"A";#N/A,#N/A,FALSE,"B"}</definedName>
    <definedName name="rgagr" localSheetId="2" hidden="1">{#N/A,#N/A,FALSE,"A";#N/A,#N/A,FALSE,"B"}</definedName>
    <definedName name="rgagr" hidden="1">{#N/A,#N/A,FALSE,"A";#N/A,#N/A,FALSE,"B"}</definedName>
    <definedName name="rgerge" localSheetId="3" hidden="1">{#N/A,#N/A,FALSE,"A";#N/A,#N/A,FALSE,"B"}</definedName>
    <definedName name="rgerge" localSheetId="1" hidden="1">{#N/A,#N/A,FALSE,"A";#N/A,#N/A,FALSE,"B"}</definedName>
    <definedName name="rgerge" localSheetId="2" hidden="1">{#N/A,#N/A,FALSE,"A";#N/A,#N/A,FALSE,"B"}</definedName>
    <definedName name="rgerge" hidden="1">{#N/A,#N/A,FALSE,"A";#N/A,#N/A,FALSE,"B"}</definedName>
    <definedName name="rgewgv" localSheetId="3" hidden="1">{#N/A,#N/A,FALSE,"A";#N/A,#N/A,FALSE,"B"}</definedName>
    <definedName name="rgewgv" localSheetId="1" hidden="1">{#N/A,#N/A,FALSE,"A";#N/A,#N/A,FALSE,"B"}</definedName>
    <definedName name="rgewgv" localSheetId="2" hidden="1">{#N/A,#N/A,FALSE,"A";#N/A,#N/A,FALSE,"B"}</definedName>
    <definedName name="rgewgv" hidden="1">{#N/A,#N/A,FALSE,"A";#N/A,#N/A,FALSE,"B"}</definedName>
    <definedName name="r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re" localSheetId="3" hidden="1">{#N/A,#N/A,FALSE,"A";#N/A,#N/A,FALSE,"B"}</definedName>
    <definedName name="rgre" localSheetId="1" hidden="1">{#N/A,#N/A,FALSE,"A";#N/A,#N/A,FALSE,"B"}</definedName>
    <definedName name="rgre" localSheetId="2" hidden="1">{#N/A,#N/A,FALSE,"A";#N/A,#N/A,FALSE,"B"}</definedName>
    <definedName name="rgre" hidden="1">{#N/A,#N/A,FALSE,"A";#N/A,#N/A,FALSE,"B"}</definedName>
    <definedName name="rgr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trg" localSheetId="3" hidden="1">{#N/A,#N/A,FALSE,"A";#N/A,#N/A,FALSE,"B"}</definedName>
    <definedName name="rgtrg" localSheetId="1" hidden="1">{#N/A,#N/A,FALSE,"A";#N/A,#N/A,FALSE,"B"}</definedName>
    <definedName name="rgtrg" localSheetId="2" hidden="1">{#N/A,#N/A,FALSE,"A";#N/A,#N/A,FALSE,"B"}</definedName>
    <definedName name="rgtrg" hidden="1">{#N/A,#N/A,FALSE,"A";#N/A,#N/A,FALSE,"B"}</definedName>
    <definedName name="RiskCollectDistributionSamples">2</definedName>
    <definedName name="RiskCorrelationSheet" localSheetId="3">'[38]CFD EST'!#REF!</definedName>
    <definedName name="RiskCorrelationSheet" localSheetId="1">'[38]CFD EST'!#REF!</definedName>
    <definedName name="RiskCorrelationSheet" localSheetId="0">'[38]CFD EST'!#REF!</definedName>
    <definedName name="RiskCorrelationSheet">'[38]CFD EST'!#REF!</definedName>
    <definedName name="RiskFixedSeed">7661</definedName>
    <definedName name="RiskHasSettings">TRUE</definedName>
    <definedName name="RiskMonitorConvergence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00</definedName>
    <definedName name="RiskUpdateDisplay">FALSE</definedName>
    <definedName name="RiskUpdateStatFunctions">FALSE</definedName>
    <definedName name="RiskUseDifferentSeedForEachSim">FALSE</definedName>
    <definedName name="RiskUseFixedSeed">TRUE</definedName>
    <definedName name="RMBtoUSD" localSheetId="3">#REF!</definedName>
    <definedName name="RMBtoUSD" localSheetId="1">#REF!</definedName>
    <definedName name="RMBtoUSD" localSheetId="0">#REF!</definedName>
    <definedName name="RMBtoUSD">#REF!</definedName>
    <definedName name="rng" localSheetId="3">#REF!</definedName>
    <definedName name="rng" localSheetId="1">#REF!</definedName>
    <definedName name="rng" localSheetId="0">#REF!</definedName>
    <definedName name="rng">#REF!</definedName>
    <definedName name="rngChartRange" localSheetId="3">#REF!</definedName>
    <definedName name="rngChartRange" localSheetId="1">#REF!</definedName>
    <definedName name="rngChartRange" localSheetId="0">#REF!</definedName>
    <definedName name="rngChartRange">#REF!</definedName>
    <definedName name="rngDataAll" localSheetId="3">#REF!</definedName>
    <definedName name="rngDataAll" localSheetId="1">#REF!</definedName>
    <definedName name="rngDataAll" localSheetId="0">#REF!</definedName>
    <definedName name="rngDataAll">#REF!</definedName>
    <definedName name="rngEnd" localSheetId="3">#REF!</definedName>
    <definedName name="rngEnd" localSheetId="1">#REF!</definedName>
    <definedName name="rngEnd" localSheetId="0">#REF!</definedName>
    <definedName name="rngEnd">#REF!</definedName>
    <definedName name="rngIATACode" localSheetId="3">#REF!</definedName>
    <definedName name="rngIATACode" localSheetId="1">#REF!</definedName>
    <definedName name="rngIATACode" localSheetId="0">#REF!</definedName>
    <definedName name="rngIATACode">#REF!</definedName>
    <definedName name="rngResStart" localSheetId="3">#REF!</definedName>
    <definedName name="rngResStart" localSheetId="1">#REF!</definedName>
    <definedName name="rngResStart" localSheetId="0">#REF!</definedName>
    <definedName name="rngResStart">#REF!</definedName>
    <definedName name="rngStart" localSheetId="3">#REF!</definedName>
    <definedName name="rngStart" localSheetId="1">#REF!</definedName>
    <definedName name="rngStart" localSheetId="0">#REF!</definedName>
    <definedName name="rngStart">#REF!</definedName>
    <definedName name="rngUpdate" localSheetId="3">#REF!</definedName>
    <definedName name="rngUpdate" localSheetId="1">#REF!</definedName>
    <definedName name="rngUpdate" localSheetId="0">#REF!</definedName>
    <definedName name="rngUpdate">#REF!</definedName>
    <definedName name="RogachevA" localSheetId="3">#REF!</definedName>
    <definedName name="RogachevA" localSheetId="1">#REF!</definedName>
    <definedName name="RogachevA" localSheetId="0">#REF!</definedName>
    <definedName name="RogachevA">#REF!</definedName>
    <definedName name="rp" localSheetId="2">[21]name!$D$7</definedName>
    <definedName name="rp">[20]name!$D$7</definedName>
    <definedName name="RPNameCode" localSheetId="3">'[24]Admin (H)'!$AE$6:$AE$209</definedName>
    <definedName name="RPNameCode" localSheetId="2">'[25]Admin (H)'!$AE$6:$AE$209</definedName>
    <definedName name="RPNameCode">'[28]Admin (H)'!$AE$6:$AE$209</definedName>
    <definedName name="RPNameCodeEnglish" localSheetId="3">'[24]Admin (H)'!$AG$6:$AG$209</definedName>
    <definedName name="RPNameCodeEnglish" localSheetId="2">'[25]Admin (H)'!$AG$6:$AG$209</definedName>
    <definedName name="RPNameCodeEnglish">'[28]Admin (H)'!$AG$6:$AG$209</definedName>
    <definedName name="RPNameCodeRussian" localSheetId="3">'[24]Admin (H)'!$AF$6:$AF$209</definedName>
    <definedName name="RPNameCodeRussian" localSheetId="2">'[25]Admin (H)'!$AF$6:$AF$209</definedName>
    <definedName name="RPNameCodeRussian">'[28]Admin (H)'!$AF$6:$AF$209</definedName>
    <definedName name="RPSelected">'[26]Admin (H)'!$U$6:$U$194</definedName>
    <definedName name="RPTP">'[65]Admin (H)'!$Y$5:$Y$7</definedName>
    <definedName name="RR" localSheetId="3">#REF!</definedName>
    <definedName name="RR" localSheetId="1">#REF!</definedName>
    <definedName name="RR" localSheetId="0">#REF!</definedName>
    <definedName name="RR">#REF!</definedName>
    <definedName name="rreg" localSheetId="3" hidden="1">{#N/A,#N/A,FALSE,"A";#N/A,#N/A,FALSE,"B"}</definedName>
    <definedName name="rreg" localSheetId="1" hidden="1">{#N/A,#N/A,FALSE,"A";#N/A,#N/A,FALSE,"B"}</definedName>
    <definedName name="rreg" localSheetId="2" hidden="1">{#N/A,#N/A,FALSE,"A";#N/A,#N/A,FALSE,"B"}</definedName>
    <definedName name="rreg" hidden="1">{#N/A,#N/A,FALSE,"A";#N/A,#N/A,FALSE,"B"}</definedName>
    <definedName name="rscxv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t" localSheetId="3">#REF!</definedName>
    <definedName name="rt" localSheetId="1">#REF!</definedName>
    <definedName name="rt" localSheetId="0">#REF!</definedName>
    <definedName name="rt">#REF!</definedName>
    <definedName name="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rt" localSheetId="3">#REF!</definedName>
    <definedName name="rtrt" localSheetId="1">#REF!</definedName>
    <definedName name="rtrt" localSheetId="0">#REF!</definedName>
    <definedName name="rtrt">#REF!</definedName>
    <definedName name="rtyyn" localSheetId="3" hidden="1">{#N/A,#N/A,FALSE,"A";#N/A,#N/A,FALSE,"B"}</definedName>
    <definedName name="rtyyn" localSheetId="1" hidden="1">{#N/A,#N/A,FALSE,"A";#N/A,#N/A,FALSE,"B"}</definedName>
    <definedName name="rtyyn" localSheetId="2" hidden="1">{#N/A,#N/A,FALSE,"A";#N/A,#N/A,FALSE,"B"}</definedName>
    <definedName name="rtyyn" hidden="1">{#N/A,#N/A,FALSE,"A";#N/A,#N/A,FALSE,"B"}</definedName>
    <definedName name="ruj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localSheetId="3" hidden="1">{#N/A,#N/A,FALSE,"A";#N/A,#N/A,FALSE,"B"}</definedName>
    <definedName name="rytshh" localSheetId="1" hidden="1">{#N/A,#N/A,FALSE,"A";#N/A,#N/A,FALSE,"B"}</definedName>
    <definedName name="rytshh" localSheetId="2" hidden="1">{#N/A,#N/A,FALSE,"A";#N/A,#N/A,FALSE,"B"}</definedName>
    <definedName name="rytshh" hidden="1">{#N/A,#N/A,FALSE,"A";#N/A,#N/A,FALSE,"B"}</definedName>
    <definedName name="s" localSheetId="3">{#N/A,#N/A,FALSE,"Aging Summary";#N/A,#N/A,FALSE,"Ratio Analysis";#N/A,#N/A,FALSE,"Test 120 Day Accts";#N/A,#N/A,FALSE,"Tickmarks"}</definedName>
    <definedName name="s" localSheetId="1">{#N/A,#N/A,FALSE,"Aging Summary";#N/A,#N/A,FALSE,"Ratio Analysis";#N/A,#N/A,FALSE,"Test 120 Day Accts";#N/A,#N/A,FALSE,"Tickmarks"}</definedName>
    <definedName name="s" localSheetId="2">{#N/A,#N/A,FALSE,"Aging Summary";#N/A,#N/A,FALSE,"Ratio Analysis";#N/A,#N/A,FALSE,"Test 120 Day Accts";#N/A,#N/A,FALSE,"Tickmarks"}</definedName>
    <definedName name="s">{#N/A,#N/A,FALSE,"Aging Summary";#N/A,#N/A,FALSE,"Ratio Analysis";#N/A,#N/A,FALSE,"Test 120 Day Accts";#N/A,#N/A,FALSE,"Tickmarks"}</definedName>
    <definedName name="s1_0" localSheetId="3">#REF!</definedName>
    <definedName name="s1_0" localSheetId="1">#REF!</definedName>
    <definedName name="s1_0" localSheetId="0">#REF!</definedName>
    <definedName name="s1_0">#REF!</definedName>
    <definedName name="s1_1" localSheetId="3">#REF!</definedName>
    <definedName name="s1_1" localSheetId="1">#REF!</definedName>
    <definedName name="s1_1" localSheetId="0">#REF!</definedName>
    <definedName name="s1_1">#REF!</definedName>
    <definedName name="sad" localSheetId="3" hidden="1">{#N/A,#N/A,FALSE,"A";#N/A,#N/A,FALSE,"B"}</definedName>
    <definedName name="sad" localSheetId="1" hidden="1">{#N/A,#N/A,FALSE,"A";#N/A,#N/A,FALSE,"B"}</definedName>
    <definedName name="sad" localSheetId="2" hidden="1">{#N/A,#N/A,FALSE,"A";#N/A,#N/A,FALSE,"B"}</definedName>
    <definedName name="sad" hidden="1">{#N/A,#N/A,FALSE,"A";#N/A,#N/A,FALSE,"B"}</definedName>
    <definedName name="sadrgdrtgy" localSheetId="3" hidden="1">{#N/A,#N/A,FALSE,"A";#N/A,#N/A,FALSE,"B"}</definedName>
    <definedName name="sadrgdrtgy" localSheetId="1" hidden="1">{#N/A,#N/A,FALSE,"A";#N/A,#N/A,FALSE,"B"}</definedName>
    <definedName name="sadrgdrtgy" localSheetId="2" hidden="1">{#N/A,#N/A,FALSE,"A";#N/A,#N/A,FALSE,"B"}</definedName>
    <definedName name="sadrgdrtgy" hidden="1">{#N/A,#N/A,FALSE,"A";#N/A,#N/A,FALSE,"B"}</definedName>
    <definedName name="sadsad" localSheetId="3" hidden="1">{#N/A,#N/A,FALSE,"A";#N/A,#N/A,FALSE,"B"}</definedName>
    <definedName name="sadsad" localSheetId="1" hidden="1">{#N/A,#N/A,FALSE,"A";#N/A,#N/A,FALSE,"B"}</definedName>
    <definedName name="sadsad" localSheetId="2" hidden="1">{#N/A,#N/A,FALSE,"A";#N/A,#N/A,FALSE,"B"}</definedName>
    <definedName name="sadsad" hidden="1">{#N/A,#N/A,FALSE,"A";#N/A,#N/A,FALSE,"B"}</definedName>
    <definedName name="sadsdsac" localSheetId="3" hidden="1">{#N/A,#N/A,FALSE,"A";#N/A,#N/A,FALSE,"B"}</definedName>
    <definedName name="sadsdsac" localSheetId="1" hidden="1">{#N/A,#N/A,FALSE,"A";#N/A,#N/A,FALSE,"B"}</definedName>
    <definedName name="sadsdsac" localSheetId="2" hidden="1">{#N/A,#N/A,FALSE,"A";#N/A,#N/A,FALSE,"B"}</definedName>
    <definedName name="sadsdsac" hidden="1">{#N/A,#N/A,FALSE,"A";#N/A,#N/A,FALSE,"B"}</definedName>
    <definedName name="saf" localSheetId="3" hidden="1">{#N/A,#N/A,FALSE,"A";#N/A,#N/A,FALSE,"B"}</definedName>
    <definedName name="saf" localSheetId="1" hidden="1">{#N/A,#N/A,FALSE,"A";#N/A,#N/A,FALSE,"B"}</definedName>
    <definedName name="saf" localSheetId="2" hidden="1">{#N/A,#N/A,FALSE,"A";#N/A,#N/A,FALSE,"B"}</definedName>
    <definedName name="saf" hidden="1">{#N/A,#N/A,FALSE,"A";#N/A,#N/A,FALSE,"B"}</definedName>
    <definedName name="safdgs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LES_BENCHMARK_DATE" localSheetId="3">#REF!</definedName>
    <definedName name="SALES_BENCHMARK_DATE" localSheetId="1">#REF!</definedName>
    <definedName name="SALES_BENCHMARK_DATE" localSheetId="0">#REF!</definedName>
    <definedName name="SALES_BENCHMARK_DATE">#REF!</definedName>
    <definedName name="SALES_BENCHMARK_GRADE" localSheetId="3">#REF!</definedName>
    <definedName name="SALES_BENCHMARK_GRADE" localSheetId="1">#REF!</definedName>
    <definedName name="SALES_BENCHMARK_GRADE" localSheetId="0">#REF!</definedName>
    <definedName name="SALES_BENCHMARK_GRADE">#REF!</definedName>
    <definedName name="SALES_BENCHMARK_REGION" localSheetId="3">#REF!</definedName>
    <definedName name="SALES_BENCHMARK_REGION" localSheetId="1">#REF!</definedName>
    <definedName name="SALES_BENCHMARK_REGION" localSheetId="0">#REF!</definedName>
    <definedName name="SALES_BENCHMARK_REGION">#REF!</definedName>
    <definedName name="SALES_BENCHMARK_VALUE" localSheetId="3">#REF!</definedName>
    <definedName name="SALES_BENCHMARK_VALUE" localSheetId="1">#REF!</definedName>
    <definedName name="SALES_BENCHMARK_VALUE" localSheetId="0">#REF!</definedName>
    <definedName name="SALES_BENCHMARK_VALUE">#REF!</definedName>
    <definedName name="SALES_BMPRICE_DATE" localSheetId="3">#REF!</definedName>
    <definedName name="SALES_BMPRICE_DATE" localSheetId="1">#REF!</definedName>
    <definedName name="SALES_BMPRICE_DATE" localSheetId="0">#REF!</definedName>
    <definedName name="SALES_BMPRICE_DATE">#REF!</definedName>
    <definedName name="SALES_BMPRICE_GRADE" localSheetId="3">#REF!</definedName>
    <definedName name="SALES_BMPRICE_GRADE" localSheetId="1">#REF!</definedName>
    <definedName name="SALES_BMPRICE_GRADE" localSheetId="0">#REF!</definedName>
    <definedName name="SALES_BMPRICE_GRADE">#REF!</definedName>
    <definedName name="SALES_BMPRICE_REGION" localSheetId="3">#REF!</definedName>
    <definedName name="SALES_BMPRICE_REGION" localSheetId="1">#REF!</definedName>
    <definedName name="SALES_BMPRICE_REGION" localSheetId="0">#REF!</definedName>
    <definedName name="SALES_BMPRICE_REGION">#REF!</definedName>
    <definedName name="SALES_BMPRICE_VALUE" localSheetId="3">#REF!</definedName>
    <definedName name="SALES_BMPRICE_VALUE" localSheetId="1">#REF!</definedName>
    <definedName name="SALES_BMPRICE_VALUE" localSheetId="0">#REF!</definedName>
    <definedName name="SALES_BMPRICE_VALUE">#REF!</definedName>
    <definedName name="SALES_DISCOUNT_DATE" localSheetId="3">#REF!</definedName>
    <definedName name="SALES_DISCOUNT_DATE" localSheetId="1">#REF!</definedName>
    <definedName name="SALES_DISCOUNT_DATE" localSheetId="0">#REF!</definedName>
    <definedName name="SALES_DISCOUNT_DATE">#REF!</definedName>
    <definedName name="SALES_DISCOUNT_GRADE" localSheetId="3">#REF!</definedName>
    <definedName name="SALES_DISCOUNT_GRADE" localSheetId="1">#REF!</definedName>
    <definedName name="SALES_DISCOUNT_GRADE" localSheetId="0">#REF!</definedName>
    <definedName name="SALES_DISCOUNT_GRADE">#REF!</definedName>
    <definedName name="SALES_DISCOUNT_REGION" localSheetId="3">#REF!</definedName>
    <definedName name="SALES_DISCOUNT_REGION" localSheetId="1">#REF!</definedName>
    <definedName name="SALES_DISCOUNT_REGION" localSheetId="0">#REF!</definedName>
    <definedName name="SALES_DISCOUNT_REGION">#REF!</definedName>
    <definedName name="SALES_DISCOUNT_VALUE" localSheetId="3">#REF!</definedName>
    <definedName name="SALES_DISCOUNT_VALUE" localSheetId="1">#REF!</definedName>
    <definedName name="SALES_DISCOUNT_VALUE" localSheetId="0">#REF!</definedName>
    <definedName name="SALES_DISCOUNT_VALUE">#REF!</definedName>
    <definedName name="SALES_FORECAST_DATE" localSheetId="3">#REF!</definedName>
    <definedName name="SALES_FORECAST_DATE" localSheetId="1">#REF!</definedName>
    <definedName name="SALES_FORECAST_DATE" localSheetId="0">#REF!</definedName>
    <definedName name="SALES_FORECAST_DATE">#REF!</definedName>
    <definedName name="SALES_FORECAST_GRADE" localSheetId="3">#REF!</definedName>
    <definedName name="SALES_FORECAST_GRADE" localSheetId="1">#REF!</definedName>
    <definedName name="SALES_FORECAST_GRADE" localSheetId="0">#REF!</definedName>
    <definedName name="SALES_FORECAST_GRADE">#REF!</definedName>
    <definedName name="SALES_FORECAST_REGION" localSheetId="3">#REF!</definedName>
    <definedName name="SALES_FORECAST_REGION" localSheetId="1">#REF!</definedName>
    <definedName name="SALES_FORECAST_REGION" localSheetId="0">#REF!</definedName>
    <definedName name="SALES_FORECAST_REGION">#REF!</definedName>
    <definedName name="SALES_FORECAST_VALUE" localSheetId="3">#REF!</definedName>
    <definedName name="SALES_FORECAST_VALUE" localSheetId="1">#REF!</definedName>
    <definedName name="SALES_FORECAST_VALUE" localSheetId="0">#REF!</definedName>
    <definedName name="SALES_FORECAST_VALUE">#REF!</definedName>
    <definedName name="SALES_REL_DISCOUNT_DATE" localSheetId="3">#REF!</definedName>
    <definedName name="SALES_REL_DISCOUNT_DATE" localSheetId="1">#REF!</definedName>
    <definedName name="SALES_REL_DISCOUNT_DATE" localSheetId="0">#REF!</definedName>
    <definedName name="SALES_REL_DISCOUNT_DATE">#REF!</definedName>
    <definedName name="SALES_REL_DISCOUNT_GRADE" localSheetId="3">#REF!</definedName>
    <definedName name="SALES_REL_DISCOUNT_GRADE" localSheetId="1">#REF!</definedName>
    <definedName name="SALES_REL_DISCOUNT_GRADE" localSheetId="0">#REF!</definedName>
    <definedName name="SALES_REL_DISCOUNT_GRADE">#REF!</definedName>
    <definedName name="SALES_REL_DISCOUNT_REGION" localSheetId="3">#REF!</definedName>
    <definedName name="SALES_REL_DISCOUNT_REGION" localSheetId="1">#REF!</definedName>
    <definedName name="SALES_REL_DISCOUNT_REGION" localSheetId="0">#REF!</definedName>
    <definedName name="SALES_REL_DISCOUNT_REGION">#REF!</definedName>
    <definedName name="SALES_REL_DISCOUNT_VALUE" localSheetId="3">#REF!</definedName>
    <definedName name="SALES_REL_DISCOUNT_VALUE" localSheetId="1">#REF!</definedName>
    <definedName name="SALES_REL_DISCOUNT_VALUE" localSheetId="0">#REF!</definedName>
    <definedName name="SALES_REL_DISCOUNT_VALUE">#REF!</definedName>
    <definedName name="Sales_to_related_parties" localSheetId="3">#REF!</definedName>
    <definedName name="Sales_to_related_parties" localSheetId="1">#REF!</definedName>
    <definedName name="Sales_to_related_parties" localSheetId="0">#REF!</definedName>
    <definedName name="Sales_to_related_parties">#REF!</definedName>
    <definedName name="SALES_VOLUME_DATE" localSheetId="3">#REF!</definedName>
    <definedName name="SALES_VOLUME_DATE" localSheetId="1">#REF!</definedName>
    <definedName name="SALES_VOLUME_DATE" localSheetId="0">#REF!</definedName>
    <definedName name="SALES_VOLUME_DATE">#REF!</definedName>
    <definedName name="SALES_VOLUME_GRADE" localSheetId="3">#REF!</definedName>
    <definedName name="SALES_VOLUME_GRADE" localSheetId="1">#REF!</definedName>
    <definedName name="SALES_VOLUME_GRADE" localSheetId="0">#REF!</definedName>
    <definedName name="SALES_VOLUME_GRADE">#REF!</definedName>
    <definedName name="SALES_VOLUME_REGION" localSheetId="3">#REF!</definedName>
    <definedName name="SALES_VOLUME_REGION" localSheetId="1">#REF!</definedName>
    <definedName name="SALES_VOLUME_REGION" localSheetId="0">#REF!</definedName>
    <definedName name="SALES_VOLUME_REGION">#REF!</definedName>
    <definedName name="SALES_VOLUME_VALUE" localSheetId="3">#REF!</definedName>
    <definedName name="SALES_VOLUME_VALUE" localSheetId="1">#REF!</definedName>
    <definedName name="SALES_VOLUME_VALUE" localSheetId="0">#REF!</definedName>
    <definedName name="SALES_VOLUME_VALUE">#REF!</definedName>
    <definedName name="SalOperIC">#REF!</definedName>
    <definedName name="SalProdIC">'[66]IC SAL REV'!$D$5:$AR$81</definedName>
    <definedName name="Samp_Ass" localSheetId="3">#REF!</definedName>
    <definedName name="Samp_Ass" localSheetId="1">#REF!</definedName>
    <definedName name="Samp_Ass" localSheetId="0">#REF!</definedName>
    <definedName name="Samp_Ass">#REF!</definedName>
    <definedName name="Samp_Calc_Sample" localSheetId="3">#REF!</definedName>
    <definedName name="Samp_Calc_Sample" localSheetId="1">#REF!</definedName>
    <definedName name="Samp_Calc_Sample" localSheetId="0">#REF!</definedName>
    <definedName name="Samp_Calc_Sample">#REF!</definedName>
    <definedName name="Samp_Calc_TM" localSheetId="3">#REF!</definedName>
    <definedName name="Samp_Calc_TM" localSheetId="1">#REF!</definedName>
    <definedName name="Samp_Calc_TM" localSheetId="0">#REF!</definedName>
    <definedName name="Samp_Calc_TM">#REF!</definedName>
    <definedName name="Samp_DSS" localSheetId="3">#REF!</definedName>
    <definedName name="Samp_DSS" localSheetId="1">#REF!</definedName>
    <definedName name="Samp_DSS" localSheetId="0">#REF!</definedName>
    <definedName name="Samp_DSS">#REF!</definedName>
    <definedName name="Samp_EM_Per" localSheetId="3">#REF!</definedName>
    <definedName name="Samp_EM_Per" localSheetId="1">#REF!</definedName>
    <definedName name="Samp_EM_Per" localSheetId="0">#REF!</definedName>
    <definedName name="Samp_EM_Per">#REF!</definedName>
    <definedName name="Samp_EM_T" localSheetId="3">#REF!</definedName>
    <definedName name="Samp_EM_T" localSheetId="1">#REF!</definedName>
    <definedName name="Samp_EM_T" localSheetId="0">#REF!</definedName>
    <definedName name="Samp_EM_T">#REF!</definedName>
    <definedName name="Samp_Factor" localSheetId="3">#REF!</definedName>
    <definedName name="Samp_Factor" localSheetId="1">#REF!</definedName>
    <definedName name="Samp_Factor" localSheetId="0">#REF!</definedName>
    <definedName name="Samp_Factor">#REF!</definedName>
    <definedName name="Samp_Min_SS" localSheetId="3">#REF!</definedName>
    <definedName name="Samp_Min_SS" localSheetId="1">#REF!</definedName>
    <definedName name="Samp_Min_SS" localSheetId="0">#REF!</definedName>
    <definedName name="Samp_Min_SS">#REF!</definedName>
    <definedName name="Samp_MTM" localSheetId="3">#REF!</definedName>
    <definedName name="Samp_MTM" localSheetId="1">#REF!</definedName>
    <definedName name="Samp_MTM" localSheetId="0">#REF!</definedName>
    <definedName name="Samp_MTM">#REF!</definedName>
    <definedName name="Samp_PM" localSheetId="3">#REF!</definedName>
    <definedName name="Samp_PM" localSheetId="1">#REF!</definedName>
    <definedName name="Samp_PM" localSheetId="0">#REF!</definedName>
    <definedName name="Samp_PM">#REF!</definedName>
    <definedName name="Samp_Pre" localSheetId="3">#REF!</definedName>
    <definedName name="Samp_Pre" localSheetId="1">#REF!</definedName>
    <definedName name="Samp_Pre" localSheetId="0">#REF!</definedName>
    <definedName name="Samp_Pre">#REF!</definedName>
    <definedName name="Samp_Pre_T" localSheetId="3">#REF!</definedName>
    <definedName name="Samp_Pre_T" localSheetId="1">#REF!</definedName>
    <definedName name="Samp_Pre_T" localSheetId="0">#REF!</definedName>
    <definedName name="Samp_Pre_T">#REF!</definedName>
    <definedName name="Samp_RTB" localSheetId="3">#REF!</definedName>
    <definedName name="Samp_RTB" localSheetId="1">#REF!</definedName>
    <definedName name="Samp_RTB" localSheetId="0">#REF!</definedName>
    <definedName name="Samp_RTB">#REF!</definedName>
    <definedName name="Samp_RTB_Desc" localSheetId="3">#REF!</definedName>
    <definedName name="Samp_RTB_Desc" localSheetId="1">#REF!</definedName>
    <definedName name="Samp_RTB_Desc" localSheetId="0">#REF!</definedName>
    <definedName name="Samp_RTB_Desc">#REF!</definedName>
    <definedName name="Samp_Sel" localSheetId="3">#REF!</definedName>
    <definedName name="Samp_Sel" localSheetId="1">#REF!</definedName>
    <definedName name="Samp_Sel" localSheetId="0">#REF!</definedName>
    <definedName name="Samp_Sel">#REF!</definedName>
    <definedName name="Samp_Small_Adj" localSheetId="3">#REF!</definedName>
    <definedName name="Samp_Small_Adj" localSheetId="1">#REF!</definedName>
    <definedName name="Samp_Small_Adj" localSheetId="0">#REF!</definedName>
    <definedName name="Samp_Small_Adj">#REF!</definedName>
    <definedName name="Samp_SS" localSheetId="3">#REF!</definedName>
    <definedName name="Samp_SS" localSheetId="1">#REF!</definedName>
    <definedName name="Samp_SS" localSheetId="0">#REF!</definedName>
    <definedName name="Samp_SS">#REF!</definedName>
    <definedName name="Samp_TM_Diff" localSheetId="3">#REF!</definedName>
    <definedName name="Samp_TM_Diff" localSheetId="1">#REF!</definedName>
    <definedName name="Samp_TM_Diff" localSheetId="0">#REF!</definedName>
    <definedName name="Samp_TM_Diff">#REF!</definedName>
    <definedName name="Samp_TM_Exp_Diff" localSheetId="3">#REF!</definedName>
    <definedName name="Samp_TM_Exp_Diff" localSheetId="1">#REF!</definedName>
    <definedName name="Samp_TM_Exp_Diff" localSheetId="0">#REF!</definedName>
    <definedName name="Samp_TM_Exp_Diff">#REF!</definedName>
    <definedName name="Samp_TM_N" localSheetId="3">#REF!</definedName>
    <definedName name="Samp_TM_N" localSheetId="1">#REF!</definedName>
    <definedName name="Samp_TM_N" localSheetId="0">#REF!</definedName>
    <definedName name="Samp_TM_N">#REF!</definedName>
    <definedName name="Samp_TM_Y" localSheetId="3">#REF!</definedName>
    <definedName name="Samp_TM_Y" localSheetId="1">#REF!</definedName>
    <definedName name="Samp_TM_Y" localSheetId="0">#REF!</definedName>
    <definedName name="Samp_TM_Y">#REF!</definedName>
    <definedName name="Sampr_Factor" localSheetId="3">#REF!</definedName>
    <definedName name="Sampr_Factor" localSheetId="1">#REF!</definedName>
    <definedName name="Sampr_Factor" localSheetId="0">#REF!</definedName>
    <definedName name="Sampr_Factor">#REF!</definedName>
    <definedName name="s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tpaevaO" localSheetId="3">#REF!</definedName>
    <definedName name="SatpaevaO" localSheetId="1">#REF!</definedName>
    <definedName name="SatpaevaO" localSheetId="0">#REF!</definedName>
    <definedName name="SatpaevaO">#REF!</definedName>
    <definedName name="sb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hed_Pay" localSheetId="3">#REF!</definedName>
    <definedName name="Sched_Pay" localSheetId="1">#REF!</definedName>
    <definedName name="Sched_Pay" localSheetId="0">#REF!</definedName>
    <definedName name="Sched_Pay">#REF!</definedName>
    <definedName name="Scheduled_Extra_Payments" localSheetId="3">#REF!</definedName>
    <definedName name="Scheduled_Extra_Payments" localSheetId="1">#REF!</definedName>
    <definedName name="Scheduled_Extra_Payments" localSheetId="0">#REF!</definedName>
    <definedName name="Scheduled_Extra_Payments">#REF!</definedName>
    <definedName name="Scheduled_Interest_Rate" localSheetId="3">#REF!</definedName>
    <definedName name="Scheduled_Interest_Rate" localSheetId="1">#REF!</definedName>
    <definedName name="Scheduled_Interest_Rate" localSheetId="0">#REF!</definedName>
    <definedName name="Scheduled_Interest_Rate">#REF!</definedName>
    <definedName name="Scheduled_Monthly_Payment" localSheetId="3">#REF!</definedName>
    <definedName name="Scheduled_Monthly_Payment" localSheetId="1">#REF!</definedName>
    <definedName name="Scheduled_Monthly_Payment" localSheetId="0">#REF!</definedName>
    <definedName name="Scheduled_Monthly_Payment">#REF!</definedName>
    <definedName name="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" hidden="1">{#N/A,#N/A,FALSE,"A";#N/A,#N/A,FALSE,"B-TOT";#N/A,#N/A,FALSE,"Declaration1";#N/A,#N/A,FALSE,"Spravka1";#N/A,#N/A,FALSE,"A (2)";#N/A,#N/A,FALSE,"B-TOT (2)";#N/A,#N/A,FALSE,"Declaration1 (2)";#N/A,#N/A,FALSE,"Spravka1 (2)"}</definedName>
    <definedName name="sd5tshts" localSheetId="3" hidden="1">{#N/A,#N/A,FALSE,"A";#N/A,#N/A,FALSE,"B"}</definedName>
    <definedName name="sd5tshts" localSheetId="1" hidden="1">{#N/A,#N/A,FALSE,"A";#N/A,#N/A,FALSE,"B"}</definedName>
    <definedName name="sd5tshts" localSheetId="2" hidden="1">{#N/A,#N/A,FALSE,"A";#N/A,#N/A,FALSE,"B"}</definedName>
    <definedName name="sd5tshts" hidden="1">{#N/A,#N/A,FALSE,"A";#N/A,#N/A,FALSE,"B"}</definedName>
    <definedName name="sdafvfd" localSheetId="3" hidden="1">{#N/A,#N/A,FALSE,"A";#N/A,#N/A,FALSE,"B"}</definedName>
    <definedName name="sdafvfd" localSheetId="1" hidden="1">{#N/A,#N/A,FALSE,"A";#N/A,#N/A,FALSE,"B"}</definedName>
    <definedName name="sdafvfd" localSheetId="2" hidden="1">{#N/A,#N/A,FALSE,"A";#N/A,#N/A,FALSE,"B"}</definedName>
    <definedName name="sdafvfd" hidden="1">{#N/A,#N/A,FALSE,"A";#N/A,#N/A,FALSE,"B"}</definedName>
    <definedName name="sd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gs" localSheetId="3" hidden="1">{#N/A,#N/A,FALSE,"A";#N/A,#N/A,FALSE,"B"}</definedName>
    <definedName name="sdbgs" localSheetId="1" hidden="1">{#N/A,#N/A,FALSE,"A";#N/A,#N/A,FALSE,"B"}</definedName>
    <definedName name="sdbgs" localSheetId="2" hidden="1">{#N/A,#N/A,FALSE,"A";#N/A,#N/A,FALSE,"B"}</definedName>
    <definedName name="sdbgs" hidden="1">{#N/A,#N/A,FALSE,"A";#N/A,#N/A,FALSE,"B"}</definedName>
    <definedName name="sdbt" localSheetId="3" hidden="1">{#N/A,#N/A,FALSE,"A";#N/A,#N/A,FALSE,"B"}</definedName>
    <definedName name="sdbt" localSheetId="1" hidden="1">{#N/A,#N/A,FALSE,"A";#N/A,#N/A,FALSE,"B"}</definedName>
    <definedName name="sdbt" localSheetId="2" hidden="1">{#N/A,#N/A,FALSE,"A";#N/A,#N/A,FALSE,"B"}</definedName>
    <definedName name="sdbt" hidden="1">{#N/A,#N/A,FALSE,"A";#N/A,#N/A,FALSE,"B"}</definedName>
    <definedName name="sdcv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f" localSheetId="3" hidden="1">{#N/A,#N/A,FALSE,"A";#N/A,#N/A,FALSE,"B"}</definedName>
    <definedName name="sdf" localSheetId="1" hidden="1">{#N/A,#N/A,FALSE,"A";#N/A,#N/A,FALSE,"B"}</definedName>
    <definedName name="sdf" localSheetId="2" hidden="1">{#N/A,#N/A,FALSE,"A";#N/A,#N/A,FALSE,"B"}</definedName>
    <definedName name="sdf" hidden="1">{#N/A,#N/A,FALSE,"A";#N/A,#N/A,FALSE,"B"}</definedName>
    <definedName name="sdfbgdb" localSheetId="3" hidden="1">{#N/A,#N/A,FALSE,"A";#N/A,#N/A,FALSE,"B"}</definedName>
    <definedName name="sdfbgdb" localSheetId="1" hidden="1">{#N/A,#N/A,FALSE,"A";#N/A,#N/A,FALSE,"B"}</definedName>
    <definedName name="sdfbgdb" localSheetId="2" hidden="1">{#N/A,#N/A,FALSE,"A";#N/A,#N/A,FALSE,"B"}</definedName>
    <definedName name="sdfbgdb" hidden="1">{#N/A,#N/A,FALSE,"A";#N/A,#N/A,FALSE,"B"}</definedName>
    <definedName name="sdfbwgt" localSheetId="3" hidden="1">{#N/A,#N/A,FALSE,"A";#N/A,#N/A,FALSE,"B"}</definedName>
    <definedName name="sdfbwgt" localSheetId="1" hidden="1">{#N/A,#N/A,FALSE,"A";#N/A,#N/A,FALSE,"B"}</definedName>
    <definedName name="sdfbwgt" localSheetId="2" hidden="1">{#N/A,#N/A,FALSE,"A";#N/A,#N/A,FALSE,"B"}</definedName>
    <definedName name="sdfbwgt" hidden="1">{#N/A,#N/A,FALSE,"A";#N/A,#N/A,FALSE,"B"}</definedName>
    <definedName name="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hgj" localSheetId="3" hidden="1">{#N/A,#N/A,FALSE,"Aging Summary";#N/A,#N/A,FALSE,"Ratio Analysis";#N/A,#N/A,FALSE,"Test 120 Day Accts";#N/A,#N/A,FALSE,"Tickmarks"}</definedName>
    <definedName name="sdhgj" localSheetId="1" hidden="1">{#N/A,#N/A,FALSE,"Aging Summary";#N/A,#N/A,FALSE,"Ratio Analysis";#N/A,#N/A,FALSE,"Test 120 Day Accts";#N/A,#N/A,FALSE,"Tickmarks"}</definedName>
    <definedName name="sdhgj" localSheetId="2" hidden="1">{#N/A,#N/A,FALSE,"Aging Summary";#N/A,#N/A,FALSE,"Ratio Analysis";#N/A,#N/A,FALSE,"Test 120 Day Accts";#N/A,#N/A,FALSE,"Tickmarks"}</definedName>
    <definedName name="sdhgj" hidden="1">{#N/A,#N/A,FALSE,"Aging Summary";#N/A,#N/A,FALSE,"Ratio Analysis";#N/A,#N/A,FALSE,"Test 120 Day Accts";#N/A,#N/A,FALSE,"Tickmarks"}</definedName>
    <definedName name="sdhgsd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localSheetId="3" hidden="1">{#N/A,#N/A,FALSE,"A";#N/A,#N/A,FALSE,"B"}</definedName>
    <definedName name="sdjfht" localSheetId="1" hidden="1">{#N/A,#N/A,FALSE,"A";#N/A,#N/A,FALSE,"B"}</definedName>
    <definedName name="sdjfht" localSheetId="2" hidden="1">{#N/A,#N/A,FALSE,"A";#N/A,#N/A,FALSE,"B"}</definedName>
    <definedName name="sdjfht" hidden="1">{#N/A,#N/A,FALSE,"A";#N/A,#N/A,FALSE,"B"}</definedName>
    <definedName name="sdqwe" localSheetId="3" hidden="1">{#N/A,#N/A,FALSE,"A";#N/A,#N/A,FALSE,"B"}</definedName>
    <definedName name="sdqwe" localSheetId="1" hidden="1">{#N/A,#N/A,FALSE,"A";#N/A,#N/A,FALSE,"B"}</definedName>
    <definedName name="sdqwe" localSheetId="2" hidden="1">{#N/A,#N/A,FALSE,"A";#N/A,#N/A,FALSE,"B"}</definedName>
    <definedName name="sdqwe" hidden="1">{#N/A,#N/A,FALSE,"A";#N/A,#N/A,FALSE,"B"}</definedName>
    <definedName name="sdrhgd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localSheetId="3" hidden="1">{#N/A,#N/A,FALSE,"A";#N/A,#N/A,FALSE,"B"}</definedName>
    <definedName name="sdrtgcv" localSheetId="1" hidden="1">{#N/A,#N/A,FALSE,"A";#N/A,#N/A,FALSE,"B"}</definedName>
    <definedName name="sdrtgcv" localSheetId="2" hidden="1">{#N/A,#N/A,FALSE,"A";#N/A,#N/A,FALSE,"B"}</definedName>
    <definedName name="sdrtgcv" hidden="1">{#N/A,#N/A,FALSE,"A";#N/A,#N/A,FALSE,"B"}</definedName>
    <definedName name="sds" localSheetId="3" hidden="1">{#N/A,#N/A,FALSE,"A";#N/A,#N/A,FALSE,"B"}</definedName>
    <definedName name="sds" localSheetId="1" hidden="1">{#N/A,#N/A,FALSE,"A";#N/A,#N/A,FALSE,"B"}</definedName>
    <definedName name="sds" localSheetId="2" hidden="1">{#N/A,#N/A,FALSE,"A";#N/A,#N/A,FALSE,"B"}</definedName>
    <definedName name="sds" hidden="1">{#N/A,#N/A,FALSE,"A";#N/A,#N/A,FALSE,"B"}</definedName>
    <definedName name="sd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sd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g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ek">'[67]2g FX sensitivities'!$G$10</definedName>
    <definedName name="SEKGBP" localSheetId="3">#REF!</definedName>
    <definedName name="SEKGBP" localSheetId="1">#REF!</definedName>
    <definedName name="SEKGBP" localSheetId="0">#REF!</definedName>
    <definedName name="SEKGBP">#REF!</definedName>
    <definedName name="SEKIZ" localSheetId="3">#REF!</definedName>
    <definedName name="SEKIZ" localSheetId="1">#REF!</definedName>
    <definedName name="SEKIZ" localSheetId="0">#REF!</definedName>
    <definedName name="SEKIZ">#REF!</definedName>
    <definedName name="SelectedCurrency" localSheetId="3">'[24]Admin (H)'!$V$63</definedName>
    <definedName name="SelectedCurrency" localSheetId="2">'[25]Admin (H)'!$V$63</definedName>
    <definedName name="SelectedCurrency">'[28]Admin (H)'!$V$63</definedName>
    <definedName name="SelectedDate">[63]Selections!$H$13</definedName>
    <definedName name="SelectedYear" localSheetId="3">'[24]Admin (H)'!$V$57</definedName>
    <definedName name="SelectedYear" localSheetId="2">'[25]Admin (H)'!$V$57</definedName>
    <definedName name="SelectedYear">'[28]Admin (H)'!$V$57</definedName>
    <definedName name="SelectedYearDate">'[63]Admin (H)'!$L$30</definedName>
    <definedName name="SelectEnglish" localSheetId="3">'[24]Dic (H)'!$B$1082</definedName>
    <definedName name="SelectEnglish" localSheetId="1">#REF!</definedName>
    <definedName name="SelectEnglish" localSheetId="0">#REF!</definedName>
    <definedName name="SelectEnglish" localSheetId="2">'[25]Dic (H)'!$B$1082</definedName>
    <definedName name="SelectEnglish">#REF!</definedName>
    <definedName name="SelectionsCode" localSheetId="3">'[24]Admin (H)'!$N$6:$N$209</definedName>
    <definedName name="SelectionsCode" localSheetId="2">'[25]Admin (H)'!$N$6:$N$209</definedName>
    <definedName name="SelectionsCode">'[28]Admin (H)'!$N$6:$N$209</definedName>
    <definedName name="SelectionsCompany" localSheetId="3">'[24]Admin (H)'!$O$6:$O$209</definedName>
    <definedName name="SelectionsCompany" localSheetId="2">'[25]Admin (H)'!$O$6:$O$209</definedName>
    <definedName name="SelectionsCompany">'[28]Admin (H)'!$O$6:$O$209</definedName>
    <definedName name="SelectionsCurrency" localSheetId="3">'[24]Admin (H)'!$P$6:$P$209</definedName>
    <definedName name="SelectionsCurrency" localSheetId="2">'[25]Admin (H)'!$P$6:$P$209</definedName>
    <definedName name="SelectionsCurrency">'[28]Admin (H)'!$P$6:$P$209</definedName>
    <definedName name="SelectRussian" localSheetId="3">'[24]Dic (H)'!$C$1082</definedName>
    <definedName name="SelectRussian" localSheetId="1">#REF!</definedName>
    <definedName name="SelectRussian" localSheetId="0">#REF!</definedName>
    <definedName name="SelectRussian" localSheetId="2">'[25]Dic (H)'!$C$1082</definedName>
    <definedName name="SelectRussian">#REF!</definedName>
    <definedName name="selselsel" localSheetId="3">#REF!</definedName>
    <definedName name="selselsel" localSheetId="1">#REF!</definedName>
    <definedName name="selselsel" localSheetId="0">#REF!</definedName>
    <definedName name="selselsel">#REF!</definedName>
    <definedName name="sfdgsdt" localSheetId="3" hidden="1">{#N/A,#N/A,FALSE,"A";#N/A,#N/A,FALSE,"B"}</definedName>
    <definedName name="sfdgsdt" localSheetId="1" hidden="1">{#N/A,#N/A,FALSE,"A";#N/A,#N/A,FALSE,"B"}</definedName>
    <definedName name="sfdgsdt" localSheetId="2" hidden="1">{#N/A,#N/A,FALSE,"A";#N/A,#N/A,FALSE,"B"}</definedName>
    <definedName name="sfdgsdt" hidden="1">{#N/A,#N/A,FALSE,"A";#N/A,#N/A,FALSE,"B"}</definedName>
    <definedName name="sfdsfs" localSheetId="3" hidden="1">{#N/A,#N/A,FALSE,"A";#N/A,#N/A,FALSE,"B"}</definedName>
    <definedName name="sfdsfs" localSheetId="1" hidden="1">{#N/A,#N/A,FALSE,"A";#N/A,#N/A,FALSE,"B"}</definedName>
    <definedName name="sfdsfs" localSheetId="2" hidden="1">{#N/A,#N/A,FALSE,"A";#N/A,#N/A,FALSE,"B"}</definedName>
    <definedName name="sfdsfs" hidden="1">{#N/A,#N/A,FALSE,"A";#N/A,#N/A,FALSE,"B"}</definedName>
    <definedName name="sfgh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localSheetId="3" hidden="1">{#N/A,#N/A,FALSE,"A";#N/A,#N/A,FALSE,"B"}</definedName>
    <definedName name="sfhgfdsht" localSheetId="1" hidden="1">{#N/A,#N/A,FALSE,"A";#N/A,#N/A,FALSE,"B"}</definedName>
    <definedName name="sfhgfdsht" localSheetId="2" hidden="1">{#N/A,#N/A,FALSE,"A";#N/A,#N/A,FALSE,"B"}</definedName>
    <definedName name="sfhgfdsht" hidden="1">{#N/A,#N/A,FALSE,"A";#N/A,#N/A,FALSE,"B"}</definedName>
    <definedName name="sgbgs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h" localSheetId="3" hidden="1">#REF!</definedName>
    <definedName name="sh" localSheetId="1" hidden="1">#REF!</definedName>
    <definedName name="sh" localSheetId="0" hidden="1">#REF!</definedName>
    <definedName name="sh" hidden="1">#REF!</definedName>
    <definedName name="sheet1" localSheetId="3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LFSS">'[38]RSPEC graphs'!$B$72:$M$85</definedName>
    <definedName name="shgth" localSheetId="3" hidden="1">{#N/A,#N/A,FALSE,"A";#N/A,#N/A,FALSE,"B"}</definedName>
    <definedName name="shgth" localSheetId="1" hidden="1">{#N/A,#N/A,FALSE,"A";#N/A,#N/A,FALSE,"B"}</definedName>
    <definedName name="shgth" localSheetId="2" hidden="1">{#N/A,#N/A,FALSE,"A";#N/A,#N/A,FALSE,"B"}</definedName>
    <definedName name="shgth" hidden="1">{#N/A,#N/A,FALSE,"A";#N/A,#N/A,FALSE,"B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shryhasyhj" localSheetId="3" hidden="1">'[15]Новые гарантии _Март 2016 г (2'!shshryhasyhj</definedName>
    <definedName name="shshryhasyhj" localSheetId="1" hidden="1">'[15]Новые гарантии _Март 2016 г (2'!shshryhasyhj</definedName>
    <definedName name="shshryhasyhj" localSheetId="0" hidden="1">'[15]Новые гарантии _Март 2016 г (2'!shshryhasyhj</definedName>
    <definedName name="shshryhasyhj" hidden="1">'[15]Новые гарантии _Март 2016 г (2'!shshryhasyhj</definedName>
    <definedName name="shss" localSheetId="3" hidden="1">'[15]Новые гарантии _Март 2016 г (2'!shss</definedName>
    <definedName name="shss" localSheetId="1" hidden="1">'[15]Новые гарантии _Март 2016 г (2'!shss</definedName>
    <definedName name="shss" localSheetId="0" hidden="1">'[15]Новые гарантии _Март 2016 г (2'!shss</definedName>
    <definedName name="shss" hidden="1">'[15]Новые гарантии _Март 2016 г (2'!shss</definedName>
    <definedName name="shthhs" localSheetId="3" hidden="1">{#N/A,#N/A,FALSE,"A";#N/A,#N/A,FALSE,"B"}</definedName>
    <definedName name="shthhs" localSheetId="1" hidden="1">{#N/A,#N/A,FALSE,"A";#N/A,#N/A,FALSE,"B"}</definedName>
    <definedName name="shthhs" localSheetId="2" hidden="1">{#N/A,#N/A,FALSE,"A";#N/A,#N/A,FALSE,"B"}</definedName>
    <definedName name="shthhs" hidden="1">{#N/A,#N/A,FALSE,"A";#N/A,#N/A,FALSE,"B"}</definedName>
    <definedName name="shtyht" localSheetId="3" hidden="1">{#N/A,#N/A,FALSE,"A";#N/A,#N/A,FALSE,"B"}</definedName>
    <definedName name="shtyht" localSheetId="1" hidden="1">{#N/A,#N/A,FALSE,"A";#N/A,#N/A,FALSE,"B"}</definedName>
    <definedName name="shtyht" localSheetId="2" hidden="1">{#N/A,#N/A,FALSE,"A";#N/A,#N/A,FALSE,"B"}</definedName>
    <definedName name="shtyht" hidden="1">{#N/A,#N/A,FALSE,"A";#N/A,#N/A,FALSE,"B"}</definedName>
    <definedName name="ShumeikoA" localSheetId="3">#REF!</definedName>
    <definedName name="ShumeikoA" localSheetId="1">#REF!</definedName>
    <definedName name="ShumeikoA" localSheetId="0">#REF!</definedName>
    <definedName name="ShumeikoA">#REF!</definedName>
    <definedName name="SkosyrskayaM" localSheetId="3">#REF!</definedName>
    <definedName name="SkosyrskayaM" localSheetId="1">#REF!</definedName>
    <definedName name="SkosyrskayaM" localSheetId="0">#REF!</definedName>
    <definedName name="SkosyrskayaM">#REF!</definedName>
    <definedName name="slide_1" localSheetId="3">#REF!</definedName>
    <definedName name="slide_1" localSheetId="1">#REF!</definedName>
    <definedName name="slide_1" localSheetId="0">#REF!</definedName>
    <definedName name="slide_1">#REF!</definedName>
    <definedName name="snbyhy" localSheetId="3" hidden="1">{#N/A,#N/A,FALSE,"A";#N/A,#N/A,FALSE,"B"}</definedName>
    <definedName name="snbyhy" localSheetId="1" hidden="1">{#N/A,#N/A,FALSE,"A";#N/A,#N/A,FALSE,"B"}</definedName>
    <definedName name="snbyhy" localSheetId="2" hidden="1">{#N/A,#N/A,FALSE,"A";#N/A,#N/A,FALSE,"B"}</definedName>
    <definedName name="snbyhy" hidden="1">{#N/A,#N/A,FALSE,"A";#N/A,#N/A,FALSE,"B"}</definedName>
    <definedName name="SocT" localSheetId="3" hidden="1">{#N/A,#N/A,FALSE,"A";#N/A,#N/A,FALSE,"B"}</definedName>
    <definedName name="SocT" localSheetId="1" hidden="1">{#N/A,#N/A,FALSE,"A";#N/A,#N/A,FALSE,"B"}</definedName>
    <definedName name="SocT" localSheetId="2" hidden="1">{#N/A,#N/A,FALSE,"A";#N/A,#N/A,FALSE,"B"}</definedName>
    <definedName name="SocT" hidden="1">{#N/A,#N/A,FALSE,"A";#N/A,#N/A,FALSE,"B"}</definedName>
    <definedName name="sort" localSheetId="3">#REF!</definedName>
    <definedName name="sort" localSheetId="1">#REF!</definedName>
    <definedName name="sort" localSheetId="0">#REF!</definedName>
    <definedName name="sort">#REF!</definedName>
    <definedName name="sort2" localSheetId="3">#REF!</definedName>
    <definedName name="sort2" localSheetId="1">#REF!</definedName>
    <definedName name="sort2" localSheetId="0">#REF!</definedName>
    <definedName name="sort2">#REF!</definedName>
    <definedName name="sort3" localSheetId="3">#REF!</definedName>
    <definedName name="sort3" localSheetId="1">#REF!</definedName>
    <definedName name="sort3" localSheetId="0">#REF!</definedName>
    <definedName name="sort3">#REF!</definedName>
    <definedName name="Specials">'[68]Special Divs'!$A$4:$F$69</definedName>
    <definedName name="SprinkE" localSheetId="3">#REF!</definedName>
    <definedName name="SprinkE" localSheetId="1">#REF!</definedName>
    <definedName name="SprinkE" localSheetId="0">#REF!</definedName>
    <definedName name="SprinkE">#REF!</definedName>
    <definedName name="sqlLoaded" localSheetId="3">[69]Loaded!#REF!</definedName>
    <definedName name="sqlLoaded" localSheetId="1">[69]Loaded!#REF!</definedName>
    <definedName name="sqlLoaded" localSheetId="0">[69]Loaded!#REF!</definedName>
    <definedName name="sqlLoaded">[69]Loaded!#REF!</definedName>
    <definedName name="srgrsdtg" localSheetId="3" hidden="1">{#N/A,#N/A,FALSE,"A";#N/A,#N/A,FALSE,"B"}</definedName>
    <definedName name="srgrsdtg" localSheetId="1" hidden="1">{#N/A,#N/A,FALSE,"A";#N/A,#N/A,FALSE,"B"}</definedName>
    <definedName name="srgrsdtg" localSheetId="2" hidden="1">{#N/A,#N/A,FALSE,"A";#N/A,#N/A,FALSE,"B"}</definedName>
    <definedName name="srgrsdtg" hidden="1">{#N/A,#N/A,FALSE,"A";#N/A,#N/A,FALSE,"B"}</definedName>
    <definedName name="S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sssssssssss" localSheetId="3" hidden="1">{#N/A,#N/A,FALSE,"Aging Summary";#N/A,#N/A,FALSE,"Ratio Analysis";#N/A,#N/A,FALSE,"Test 120 Day Accts";#N/A,#N/A,FALSE,"Tickmarks"}</definedName>
    <definedName name="sssssssssssss" localSheetId="1" hidden="1">{#N/A,#N/A,FALSE,"Aging Summary";#N/A,#N/A,FALSE,"Ratio Analysis";#N/A,#N/A,FALSE,"Test 120 Day Accts";#N/A,#N/A,FALSE,"Tickmarks"}</definedName>
    <definedName name="sssssssssssss" localSheetId="2" hidden="1">{#N/A,#N/A,FALSE,"Aging Summary";#N/A,#N/A,FALSE,"Ratio Analysis";#N/A,#N/A,FALSE,"Test 120 Day Accts";#N/A,#N/A,FALSE,"Tickmarks"}</definedName>
    <definedName name="sssssssssssss" hidden="1">{#N/A,#N/A,FALSE,"Aging Summary";#N/A,#N/A,FALSE,"Ratio Analysis";#N/A,#N/A,FALSE,"Test 120 Day Accts";#N/A,#N/A,FALSE,"Tickmarks"}</definedName>
    <definedName name="ssy" localSheetId="3" hidden="1">'[15]Новые гарантии _Март 2016 г (2'!ssy</definedName>
    <definedName name="ssy" localSheetId="1" hidden="1">'[15]Новые гарантии _Март 2016 г (2'!ssy</definedName>
    <definedName name="ssy" localSheetId="0" hidden="1">'[15]Новые гарантии _Март 2016 г (2'!ssy</definedName>
    <definedName name="ssy" hidden="1">'[15]Новые гарантии _Март 2016 г (2'!ssy</definedName>
    <definedName name="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AMPA" localSheetId="3">#REF!</definedName>
    <definedName name="STAMPA" localSheetId="1">#REF!</definedName>
    <definedName name="STAMPA" localSheetId="0">#REF!</definedName>
    <definedName name="STAMPA">#REF!</definedName>
    <definedName name="statutory_rate" localSheetId="2">'[70]Сводка по ПН'!$B$6</definedName>
    <definedName name="statutory_rate">'[71]Сводка по ПН'!$B$6</definedName>
    <definedName name="sth" localSheetId="3" hidden="1">{#N/A,#N/A,FALSE,"A";#N/A,#N/A,FALSE,"B"}</definedName>
    <definedName name="sth" localSheetId="1" hidden="1">{#N/A,#N/A,FALSE,"A";#N/A,#N/A,FALSE,"B"}</definedName>
    <definedName name="sth" localSheetId="2" hidden="1">{#N/A,#N/A,FALSE,"A";#N/A,#N/A,FALSE,"B"}</definedName>
    <definedName name="sth" hidden="1">{#N/A,#N/A,FALSE,"A";#N/A,#N/A,FALSE,"B"}</definedName>
    <definedName name="sthdh" localSheetId="3" hidden="1">{#N/A,#N/A,FALSE,"A";#N/A,#N/A,FALSE,"B"}</definedName>
    <definedName name="sthdh" localSheetId="1" hidden="1">{#N/A,#N/A,FALSE,"A";#N/A,#N/A,FALSE,"B"}</definedName>
    <definedName name="sthdh" localSheetId="2" hidden="1">{#N/A,#N/A,FALSE,"A";#N/A,#N/A,FALSE,"B"}</definedName>
    <definedName name="sthdh" hidden="1">{#N/A,#N/A,FALSE,"A";#N/A,#N/A,FALSE,"B"}</definedName>
    <definedName name="sthgstv" localSheetId="3" hidden="1">{#N/A,#N/A,FALSE,"A";#N/A,#N/A,FALSE,"B"}</definedName>
    <definedName name="sthgstv" localSheetId="1" hidden="1">{#N/A,#N/A,FALSE,"A";#N/A,#N/A,FALSE,"B"}</definedName>
    <definedName name="sthgstv" localSheetId="2" hidden="1">{#N/A,#N/A,FALSE,"A";#N/A,#N/A,FALSE,"B"}</definedName>
    <definedName name="sthgstv" hidden="1">{#N/A,#N/A,FALSE,"A";#N/A,#N/A,FALSE,"B"}</definedName>
    <definedName name="sthrt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localSheetId="3" hidden="1">{#N/A,#N/A,FALSE,"A";#N/A,#N/A,FALSE,"B"}</definedName>
    <definedName name="sthsgsh" localSheetId="1" hidden="1">{#N/A,#N/A,FALSE,"A";#N/A,#N/A,FALSE,"B"}</definedName>
    <definedName name="sthsgsh" localSheetId="2" hidden="1">{#N/A,#N/A,FALSE,"A";#N/A,#N/A,FALSE,"B"}</definedName>
    <definedName name="sthsgsh" hidden="1">{#N/A,#N/A,FALSE,"A";#N/A,#N/A,FALSE,"B"}</definedName>
    <definedName name="sthst" localSheetId="3" hidden="1">{#N/A,#N/A,FALSE,"A";#N/A,#N/A,FALSE,"B"}</definedName>
    <definedName name="sthst" localSheetId="1" hidden="1">{#N/A,#N/A,FALSE,"A";#N/A,#N/A,FALSE,"B"}</definedName>
    <definedName name="sthst" localSheetId="2" hidden="1">{#N/A,#N/A,FALSE,"A";#N/A,#N/A,FALSE,"B"}</definedName>
    <definedName name="sthst" hidden="1">{#N/A,#N/A,FALSE,"A";#N/A,#N/A,FALSE,"B"}</definedName>
    <definedName name="sth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y" localSheetId="3" hidden="1">{#N/A,#N/A,FALSE,"A";#N/A,#N/A,FALSE,"B"}</definedName>
    <definedName name="sthty" localSheetId="1" hidden="1">{#N/A,#N/A,FALSE,"A";#N/A,#N/A,FALSE,"B"}</definedName>
    <definedName name="sthty" localSheetId="2" hidden="1">{#N/A,#N/A,FALSE,"A";#N/A,#N/A,FALSE,"B"}</definedName>
    <definedName name="sthty" hidden="1">{#N/A,#N/A,FALSE,"A";#N/A,#N/A,FALSE,"B"}</definedName>
    <definedName name="STR">[18]FX!$H$15</definedName>
    <definedName name="Strat_1_Def" localSheetId="3">#REF!</definedName>
    <definedName name="Strat_1_Def" localSheetId="1">#REF!</definedName>
    <definedName name="Strat_1_Def" localSheetId="0">#REF!</definedName>
    <definedName name="Strat_1_Def">#REF!</definedName>
    <definedName name="Strat_1_It" localSheetId="3">#REF!</definedName>
    <definedName name="Strat_1_It" localSheetId="1">#REF!</definedName>
    <definedName name="Strat_1_It" localSheetId="0">#REF!</definedName>
    <definedName name="Strat_1_It">#REF!</definedName>
    <definedName name="Strat_1_T" localSheetId="3">#REF!</definedName>
    <definedName name="Strat_1_T" localSheetId="1">#REF!</definedName>
    <definedName name="Strat_1_T" localSheetId="0">#REF!</definedName>
    <definedName name="Strat_1_T">#REF!</definedName>
    <definedName name="Strat_2_Def" localSheetId="3">#REF!</definedName>
    <definedName name="Strat_2_Def" localSheetId="1">#REF!</definedName>
    <definedName name="Strat_2_Def" localSheetId="0">#REF!</definedName>
    <definedName name="Strat_2_Def">#REF!</definedName>
    <definedName name="Strat_2_It" localSheetId="3">#REF!</definedName>
    <definedName name="Strat_2_It" localSheetId="1">#REF!</definedName>
    <definedName name="Strat_2_It" localSheetId="0">#REF!</definedName>
    <definedName name="Strat_2_It">#REF!</definedName>
    <definedName name="Strat_2_T" localSheetId="3">#REF!</definedName>
    <definedName name="Strat_2_T" localSheetId="1">#REF!</definedName>
    <definedName name="Strat_2_T" localSheetId="0">#REF!</definedName>
    <definedName name="Strat_2_T">#REF!</definedName>
    <definedName name="Strat_Dec" localSheetId="3">#REF!</definedName>
    <definedName name="Strat_Dec" localSheetId="1">#REF!</definedName>
    <definedName name="Strat_Dec" localSheetId="0">#REF!</definedName>
    <definedName name="Strat_Dec">#REF!</definedName>
    <definedName name="Strat_Def" localSheetId="3">#REF!</definedName>
    <definedName name="Strat_Def" localSheetId="1">#REF!</definedName>
    <definedName name="Strat_Def" localSheetId="0">#REF!</definedName>
    <definedName name="Strat_Def">#REF!</definedName>
    <definedName name="Strat_T_It" localSheetId="3">#REF!</definedName>
    <definedName name="Strat_T_It" localSheetId="1">#REF!</definedName>
    <definedName name="Strat_T_It" localSheetId="0">#REF!</definedName>
    <definedName name="Strat_T_It">#REF!</definedName>
    <definedName name="Strat_T_T" localSheetId="3">#REF!</definedName>
    <definedName name="Strat_T_T" localSheetId="1">#REF!</definedName>
    <definedName name="Strat_T_T" localSheetId="0">#REF!</definedName>
    <definedName name="Strat_T_T">#REF!</definedName>
    <definedName name="sumtable">'[38]Sum Table'!$A$1:$G$15</definedName>
    <definedName name="SV_ENCPT_LOGON_PWD" hidden="1">"078104085088070"</definedName>
    <definedName name="SV_ENCPT_LOGON_USER" hidden="1">"095094088070084"</definedName>
    <definedName name="SV_PAS_PastelCompanyPath" hidden="1">"\\res07\Pastel Data\RHEALEA\"</definedName>
    <definedName name="SV_PAS_PastelDatabase" hidden="1">"PAS11RHEALEA"</definedName>
    <definedName name="SV_PAS_PervasiveServer" hidden="1">"RES07"</definedName>
    <definedName name="SVC_CC" localSheetId="3">#REF!</definedName>
    <definedName name="SVC_CC" localSheetId="1">#REF!</definedName>
    <definedName name="SVC_CC" localSheetId="0">#REF!</definedName>
    <definedName name="SVC_CC">#REF!</definedName>
    <definedName name="swthrt" localSheetId="3" hidden="1">{#N/A,#N/A,FALSE,"A";#N/A,#N/A,FALSE,"B"}</definedName>
    <definedName name="swthrt" localSheetId="1" hidden="1">{#N/A,#N/A,FALSE,"A";#N/A,#N/A,FALSE,"B"}</definedName>
    <definedName name="swthrt" localSheetId="2" hidden="1">{#N/A,#N/A,FALSE,"A";#N/A,#N/A,FALSE,"B"}</definedName>
    <definedName name="swthrt" hidden="1">{#N/A,#N/A,FALSE,"A";#N/A,#N/A,FALSE,"B"}</definedName>
    <definedName name="SYBPRAV" localSheetId="3">#REF!</definedName>
    <definedName name="SYBPRAV" localSheetId="1">#REF!</definedName>
    <definedName name="SYBPRAV" localSheetId="0">#REF!</definedName>
    <definedName name="SYBPRAV">#REF!</definedName>
    <definedName name="sy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r" localSheetId="3" hidden="1">{#N/A,#N/A,FALSE,"Aging Summary";#N/A,#N/A,FALSE,"Ratio Analysis";#N/A,#N/A,FALSE,"Test 120 Day Accts";#N/A,#N/A,FALSE,"Tickmarks"}</definedName>
    <definedName name="syr" localSheetId="1" hidden="1">{#N/A,#N/A,FALSE,"Aging Summary";#N/A,#N/A,FALSE,"Ratio Analysis";#N/A,#N/A,FALSE,"Test 120 Day Accts";#N/A,#N/A,FALSE,"Tickmarks"}</definedName>
    <definedName name="syr" localSheetId="2" hidden="1">{#N/A,#N/A,FALSE,"Aging Summary";#N/A,#N/A,FALSE,"Ratio Analysis";#N/A,#N/A,FALSE,"Test 120 Day Accts";#N/A,#N/A,FALSE,"Tickmarks"}</definedName>
    <definedName name="syr" hidden="1">{#N/A,#N/A,FALSE,"Aging Summary";#N/A,#N/A,FALSE,"Ratio Analysis";#N/A,#N/A,FALSE,"Test 120 Day Accts";#N/A,#N/A,FALSE,"Tickmarks"}</definedName>
    <definedName name="syy" localSheetId="3" hidden="1">{#N/A,#N/A,FALSE,"Aging Summary";#N/A,#N/A,FALSE,"Ratio Analysis";#N/A,#N/A,FALSE,"Test 120 Day Accts";#N/A,#N/A,FALSE,"Tickmarks"}</definedName>
    <definedName name="syy" localSheetId="1" hidden="1">{#N/A,#N/A,FALSE,"Aging Summary";#N/A,#N/A,FALSE,"Ratio Analysis";#N/A,#N/A,FALSE,"Test 120 Day Accts";#N/A,#N/A,FALSE,"Tickmarks"}</definedName>
    <definedName name="syy" localSheetId="2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localSheetId="2">'[72]00'!$C$6</definedName>
    <definedName name="t">'[70]00'!$C$6</definedName>
    <definedName name="T_1">'[32]LTIP Payout'!$C$7</definedName>
    <definedName name="t_4_b" localSheetId="3">#REF!</definedName>
    <definedName name="t_4_b" localSheetId="1">#REF!</definedName>
    <definedName name="t_4_b" localSheetId="0">#REF!</definedName>
    <definedName name="t_4_b">#REF!</definedName>
    <definedName name="t1b00" localSheetId="3">#REF!</definedName>
    <definedName name="t1b00" localSheetId="1">#REF!</definedName>
    <definedName name="t1b00" localSheetId="0">#REF!</definedName>
    <definedName name="t1b00">#REF!</definedName>
    <definedName name="t1b01" localSheetId="3">#REF!</definedName>
    <definedName name="t1b01" localSheetId="1">#REF!</definedName>
    <definedName name="t1b01" localSheetId="0">#REF!</definedName>
    <definedName name="t1b01">#REF!</definedName>
    <definedName name="t1c00" localSheetId="3">#REF!</definedName>
    <definedName name="t1c00" localSheetId="1">#REF!</definedName>
    <definedName name="t1c00" localSheetId="0">#REF!</definedName>
    <definedName name="t1c00">#REF!</definedName>
    <definedName name="t1c01" localSheetId="3">#REF!</definedName>
    <definedName name="t1c01" localSheetId="1">#REF!</definedName>
    <definedName name="t1c01" localSheetId="0">#REF!</definedName>
    <definedName name="t1c01">#REF!</definedName>
    <definedName name="t1d00" localSheetId="3">#REF!</definedName>
    <definedName name="t1d00" localSheetId="1">#REF!</definedName>
    <definedName name="t1d00" localSheetId="0">#REF!</definedName>
    <definedName name="t1d00">#REF!</definedName>
    <definedName name="t1d01" localSheetId="3">#REF!</definedName>
    <definedName name="t1d01" localSheetId="1">#REF!</definedName>
    <definedName name="t1d01" localSheetId="0">#REF!</definedName>
    <definedName name="t1d01">#REF!</definedName>
    <definedName name="t1e01" localSheetId="3">#REF!</definedName>
    <definedName name="t1e01" localSheetId="1">#REF!</definedName>
    <definedName name="t1e01" localSheetId="0">#REF!</definedName>
    <definedName name="t1e01">#REF!</definedName>
    <definedName name="t1f00" localSheetId="3">#REF!</definedName>
    <definedName name="t1f00" localSheetId="1">#REF!</definedName>
    <definedName name="t1f00" localSheetId="0">#REF!</definedName>
    <definedName name="t1f00">#REF!</definedName>
    <definedName name="t1f01" localSheetId="3">#REF!</definedName>
    <definedName name="t1f01" localSheetId="1">#REF!</definedName>
    <definedName name="t1f01" localSheetId="0">#REF!</definedName>
    <definedName name="t1f01">#REF!</definedName>
    <definedName name="t1g00" localSheetId="3">#REF!</definedName>
    <definedName name="t1g00" localSheetId="1">#REF!</definedName>
    <definedName name="t1g00" localSheetId="0">#REF!</definedName>
    <definedName name="t1g00">#REF!</definedName>
    <definedName name="t1g01" localSheetId="3">#REF!</definedName>
    <definedName name="t1g01" localSheetId="1">#REF!</definedName>
    <definedName name="t1g01" localSheetId="0">#REF!</definedName>
    <definedName name="t1g01">#REF!</definedName>
    <definedName name="t1i00" localSheetId="3">#REF!</definedName>
    <definedName name="t1i00" localSheetId="1">#REF!</definedName>
    <definedName name="t1i00" localSheetId="0">#REF!</definedName>
    <definedName name="t1i00">#REF!</definedName>
    <definedName name="t1i01" localSheetId="3">#REF!</definedName>
    <definedName name="t1i01" localSheetId="1">#REF!</definedName>
    <definedName name="t1i01" localSheetId="0">#REF!</definedName>
    <definedName name="t1i01">#REF!</definedName>
    <definedName name="t1k00" localSheetId="3">#REF!</definedName>
    <definedName name="t1k00" localSheetId="1">#REF!</definedName>
    <definedName name="t1k00" localSheetId="0">#REF!</definedName>
    <definedName name="t1k00">#REF!</definedName>
    <definedName name="t1k01" localSheetId="3">#REF!</definedName>
    <definedName name="t1k01" localSheetId="1">#REF!</definedName>
    <definedName name="t1k01" localSheetId="0">#REF!</definedName>
    <definedName name="t1k01">#REF!</definedName>
    <definedName name="t2c00" localSheetId="3">#REF!</definedName>
    <definedName name="t2c00" localSheetId="1">#REF!</definedName>
    <definedName name="t2c00" localSheetId="0">#REF!</definedName>
    <definedName name="t2c00">#REF!</definedName>
    <definedName name="t2c01" localSheetId="3">#REF!</definedName>
    <definedName name="t2c01" localSheetId="1">#REF!</definedName>
    <definedName name="t2c01" localSheetId="0">#REF!</definedName>
    <definedName name="t2c01">#REF!</definedName>
    <definedName name="t2d00" localSheetId="3">#REF!</definedName>
    <definedName name="t2d00" localSheetId="1">#REF!</definedName>
    <definedName name="t2d00" localSheetId="0">#REF!</definedName>
    <definedName name="t2d00">#REF!</definedName>
    <definedName name="t2d01" localSheetId="3">#REF!</definedName>
    <definedName name="t2d01" localSheetId="1">#REF!</definedName>
    <definedName name="t2d01" localSheetId="0">#REF!</definedName>
    <definedName name="t2d01">#REF!</definedName>
    <definedName name="t2f00" localSheetId="3">#REF!</definedName>
    <definedName name="t2f00" localSheetId="1">#REF!</definedName>
    <definedName name="t2f00" localSheetId="0">#REF!</definedName>
    <definedName name="t2f00">#REF!</definedName>
    <definedName name="t2f01" localSheetId="3">#REF!</definedName>
    <definedName name="t2f01" localSheetId="1">#REF!</definedName>
    <definedName name="t2f01" localSheetId="0">#REF!</definedName>
    <definedName name="t2f01">#REF!</definedName>
    <definedName name="t2g00" localSheetId="3">#REF!</definedName>
    <definedName name="t2g00" localSheetId="1">#REF!</definedName>
    <definedName name="t2g00" localSheetId="0">#REF!</definedName>
    <definedName name="t2g00">#REF!</definedName>
    <definedName name="t2g01" localSheetId="3">#REF!</definedName>
    <definedName name="t2g01" localSheetId="1">#REF!</definedName>
    <definedName name="t2g01" localSheetId="0">#REF!</definedName>
    <definedName name="t2g01">#REF!</definedName>
    <definedName name="t2h00" localSheetId="3">#REF!</definedName>
    <definedName name="t2h00" localSheetId="1">#REF!</definedName>
    <definedName name="t2h00" localSheetId="0">#REF!</definedName>
    <definedName name="t2h00">#REF!</definedName>
    <definedName name="t2h01" localSheetId="3">#REF!</definedName>
    <definedName name="t2h01" localSheetId="1">#REF!</definedName>
    <definedName name="t2h01" localSheetId="0">#REF!</definedName>
    <definedName name="t2h01">#REF!</definedName>
    <definedName name="t2i00" localSheetId="3">#REF!</definedName>
    <definedName name="t2i00" localSheetId="1">#REF!</definedName>
    <definedName name="t2i00" localSheetId="0">#REF!</definedName>
    <definedName name="t2i00">#REF!</definedName>
    <definedName name="t2i01" localSheetId="3">#REF!</definedName>
    <definedName name="t2i01" localSheetId="1">#REF!</definedName>
    <definedName name="t2i01" localSheetId="0">#REF!</definedName>
    <definedName name="t2i01">#REF!</definedName>
    <definedName name="t2k00" localSheetId="3">#REF!</definedName>
    <definedName name="t2k00" localSheetId="1">#REF!</definedName>
    <definedName name="t2k00" localSheetId="0">#REF!</definedName>
    <definedName name="t2k00">#REF!</definedName>
    <definedName name="t2k01" localSheetId="3">#REF!</definedName>
    <definedName name="t2k01" localSheetId="1">#REF!</definedName>
    <definedName name="t2k01" localSheetId="0">#REF!</definedName>
    <definedName name="t2k01">#REF!</definedName>
    <definedName name="t3h00" localSheetId="3">#REF!</definedName>
    <definedName name="t3h00" localSheetId="1">#REF!</definedName>
    <definedName name="t3h00" localSheetId="0">#REF!</definedName>
    <definedName name="t3h00">#REF!</definedName>
    <definedName name="t3h01" localSheetId="3">#REF!</definedName>
    <definedName name="t3h01" localSheetId="1">#REF!</definedName>
    <definedName name="t3h01" localSheetId="0">#REF!</definedName>
    <definedName name="t3h01">#REF!</definedName>
    <definedName name="t4b" localSheetId="3">#REF!</definedName>
    <definedName name="t4b" localSheetId="1">#REF!</definedName>
    <definedName name="t4b" localSheetId="0">#REF!</definedName>
    <definedName name="t4b">#REF!</definedName>
    <definedName name="t4b00" localSheetId="3">#REF!</definedName>
    <definedName name="t4b00" localSheetId="1">#REF!</definedName>
    <definedName name="t4b00" localSheetId="0">#REF!</definedName>
    <definedName name="t4b00">#REF!</definedName>
    <definedName name="t4b01" localSheetId="3">#REF!</definedName>
    <definedName name="t4b01" localSheetId="1">#REF!</definedName>
    <definedName name="t4b01" localSheetId="0">#REF!</definedName>
    <definedName name="t4b01">#REF!</definedName>
    <definedName name="t4c00" localSheetId="3">#REF!</definedName>
    <definedName name="t4c00" localSheetId="1">#REF!</definedName>
    <definedName name="t4c00" localSheetId="0">#REF!</definedName>
    <definedName name="t4c00">#REF!</definedName>
    <definedName name="t4c01" localSheetId="3">#REF!</definedName>
    <definedName name="t4c01" localSheetId="1">#REF!</definedName>
    <definedName name="t4c01" localSheetId="0">#REF!</definedName>
    <definedName name="t4c01">#REF!</definedName>
    <definedName name="t4d00" localSheetId="3">#REF!</definedName>
    <definedName name="t4d00" localSheetId="1">#REF!</definedName>
    <definedName name="t4d00" localSheetId="0">#REF!</definedName>
    <definedName name="t4d00">#REF!</definedName>
    <definedName name="t4d01" localSheetId="3">#REF!</definedName>
    <definedName name="t4d01" localSheetId="1">#REF!</definedName>
    <definedName name="t4d01" localSheetId="0">#REF!</definedName>
    <definedName name="t4d01">#REF!</definedName>
    <definedName name="t4f00" localSheetId="3">#REF!</definedName>
    <definedName name="t4f00" localSheetId="1">#REF!</definedName>
    <definedName name="t4f00" localSheetId="0">#REF!</definedName>
    <definedName name="t4f00">#REF!</definedName>
    <definedName name="t4f01" localSheetId="3">#REF!</definedName>
    <definedName name="t4f01" localSheetId="1">#REF!</definedName>
    <definedName name="t4f01" localSheetId="0">#REF!</definedName>
    <definedName name="t4f01">#REF!</definedName>
    <definedName name="t4g00" localSheetId="3">#REF!</definedName>
    <definedName name="t4g00" localSheetId="1">#REF!</definedName>
    <definedName name="t4g00" localSheetId="0">#REF!</definedName>
    <definedName name="t4g00">#REF!</definedName>
    <definedName name="t4g01" localSheetId="3">#REF!</definedName>
    <definedName name="t4g01" localSheetId="1">#REF!</definedName>
    <definedName name="t4g01" localSheetId="0">#REF!</definedName>
    <definedName name="t4g01">#REF!</definedName>
    <definedName name="t4h00" localSheetId="3">#REF!</definedName>
    <definedName name="t4h00" localSheetId="1">#REF!</definedName>
    <definedName name="t4h00" localSheetId="0">#REF!</definedName>
    <definedName name="t4h00">#REF!</definedName>
    <definedName name="t4h01" localSheetId="3">#REF!</definedName>
    <definedName name="t4h01" localSheetId="1">#REF!</definedName>
    <definedName name="t4h01" localSheetId="0">#REF!</definedName>
    <definedName name="t4h01">#REF!</definedName>
    <definedName name="t4i00" localSheetId="3">#REF!</definedName>
    <definedName name="t4i00" localSheetId="1">#REF!</definedName>
    <definedName name="t4i00" localSheetId="0">#REF!</definedName>
    <definedName name="t4i00">#REF!</definedName>
    <definedName name="t4i01" localSheetId="3">#REF!</definedName>
    <definedName name="t4i01" localSheetId="1">#REF!</definedName>
    <definedName name="t4i01" localSheetId="0">#REF!</definedName>
    <definedName name="t4i01">#REF!</definedName>
    <definedName name="t4k00" localSheetId="3">#REF!</definedName>
    <definedName name="t4k00" localSheetId="1">#REF!</definedName>
    <definedName name="t4k00" localSheetId="0">#REF!</definedName>
    <definedName name="t4k00">#REF!</definedName>
    <definedName name="t4k01" localSheetId="3">#REF!</definedName>
    <definedName name="t4k01" localSheetId="1">#REF!</definedName>
    <definedName name="t4k01" localSheetId="0">#REF!</definedName>
    <definedName name="t4k01">#REF!</definedName>
    <definedName name="t5b" localSheetId="3">#REF!</definedName>
    <definedName name="t5b" localSheetId="1">#REF!</definedName>
    <definedName name="t5b" localSheetId="0">#REF!</definedName>
    <definedName name="t5b">#REF!</definedName>
    <definedName name="t5b00" localSheetId="3">#REF!</definedName>
    <definedName name="t5b00" localSheetId="1">#REF!</definedName>
    <definedName name="t5b00" localSheetId="0">#REF!</definedName>
    <definedName name="t5b00">#REF!</definedName>
    <definedName name="t5b01" localSheetId="3">#REF!</definedName>
    <definedName name="t5b01" localSheetId="1">#REF!</definedName>
    <definedName name="t5b01" localSheetId="0">#REF!</definedName>
    <definedName name="t5b01">#REF!</definedName>
    <definedName name="t5c00" localSheetId="3">#REF!</definedName>
    <definedName name="t5c00" localSheetId="1">#REF!</definedName>
    <definedName name="t5c00" localSheetId="0">#REF!</definedName>
    <definedName name="t5c00">#REF!</definedName>
    <definedName name="t5c01" localSheetId="3">#REF!</definedName>
    <definedName name="t5c01" localSheetId="1">#REF!</definedName>
    <definedName name="t5c01" localSheetId="0">#REF!</definedName>
    <definedName name="t5c01">#REF!</definedName>
    <definedName name="t5d00" localSheetId="3">#REF!</definedName>
    <definedName name="t5d00" localSheetId="1">#REF!</definedName>
    <definedName name="t5d00" localSheetId="0">#REF!</definedName>
    <definedName name="t5d00">#REF!</definedName>
    <definedName name="t5d01" localSheetId="3">#REF!</definedName>
    <definedName name="t5d01" localSheetId="1">#REF!</definedName>
    <definedName name="t5d01" localSheetId="0">#REF!</definedName>
    <definedName name="t5d01">#REF!</definedName>
    <definedName name="t5f00" localSheetId="3">#REF!</definedName>
    <definedName name="t5f00" localSheetId="1">#REF!</definedName>
    <definedName name="t5f00" localSheetId="0">#REF!</definedName>
    <definedName name="t5f00">#REF!</definedName>
    <definedName name="t5f01" localSheetId="3">#REF!</definedName>
    <definedName name="t5f01" localSheetId="1">#REF!</definedName>
    <definedName name="t5f01" localSheetId="0">#REF!</definedName>
    <definedName name="t5f01">#REF!</definedName>
    <definedName name="t5g00" localSheetId="3">#REF!</definedName>
    <definedName name="t5g00" localSheetId="1">#REF!</definedName>
    <definedName name="t5g00" localSheetId="0">#REF!</definedName>
    <definedName name="t5g00">#REF!</definedName>
    <definedName name="t5g01" localSheetId="3">#REF!</definedName>
    <definedName name="t5g01" localSheetId="1">#REF!</definedName>
    <definedName name="t5g01" localSheetId="0">#REF!</definedName>
    <definedName name="t5g01">#REF!</definedName>
    <definedName name="t5h00" localSheetId="3">#REF!</definedName>
    <definedName name="t5h00" localSheetId="1">#REF!</definedName>
    <definedName name="t5h00" localSheetId="0">#REF!</definedName>
    <definedName name="t5h00">#REF!</definedName>
    <definedName name="t5h01" localSheetId="3">#REF!</definedName>
    <definedName name="t5h01" localSheetId="1">#REF!</definedName>
    <definedName name="t5h01" localSheetId="0">#REF!</definedName>
    <definedName name="t5h01">#REF!</definedName>
    <definedName name="t5i00" localSheetId="3">#REF!</definedName>
    <definedName name="t5i00" localSheetId="1">#REF!</definedName>
    <definedName name="t5i00" localSheetId="0">#REF!</definedName>
    <definedName name="t5i00">#REF!</definedName>
    <definedName name="t5i01" localSheetId="3">#REF!</definedName>
    <definedName name="t5i01" localSheetId="1">#REF!</definedName>
    <definedName name="t5i01" localSheetId="0">#REF!</definedName>
    <definedName name="t5i01">#REF!</definedName>
    <definedName name="t5k00" localSheetId="3">#REF!</definedName>
    <definedName name="t5k00" localSheetId="1">#REF!</definedName>
    <definedName name="t5k00" localSheetId="0">#REF!</definedName>
    <definedName name="t5k00">#REF!</definedName>
    <definedName name="t5k01" localSheetId="3">#REF!</definedName>
    <definedName name="t5k01" localSheetId="1">#REF!</definedName>
    <definedName name="t5k01" localSheetId="0">#REF!</definedName>
    <definedName name="t5k01">#REF!</definedName>
    <definedName name="table" localSheetId="3">#REF!</definedName>
    <definedName name="table" localSheetId="1">#REF!</definedName>
    <definedName name="table" localSheetId="0">#REF!</definedName>
    <definedName name="table">#REF!</definedName>
    <definedName name="table1" localSheetId="3">#REF!</definedName>
    <definedName name="table1" localSheetId="1">#REF!</definedName>
    <definedName name="table1" localSheetId="0">#REF!</definedName>
    <definedName name="table1">#REF!</definedName>
    <definedName name="table1.1" localSheetId="3">#REF!</definedName>
    <definedName name="table1.1" localSheetId="1">#REF!</definedName>
    <definedName name="table1.1" localSheetId="0">#REF!</definedName>
    <definedName name="table1.1">#REF!</definedName>
    <definedName name="table1.2" localSheetId="3">#REF!</definedName>
    <definedName name="table1.2" localSheetId="1">#REF!</definedName>
    <definedName name="table1.2" localSheetId="0">#REF!</definedName>
    <definedName name="table1.2">#REF!</definedName>
    <definedName name="table1.3" localSheetId="3">#REF!</definedName>
    <definedName name="table1.3" localSheetId="1">#REF!</definedName>
    <definedName name="table1.3" localSheetId="0">#REF!</definedName>
    <definedName name="table1.3">#REF!</definedName>
    <definedName name="table1.4" localSheetId="3">#REF!</definedName>
    <definedName name="table1.4" localSheetId="1">#REF!</definedName>
    <definedName name="table1.4" localSheetId="0">#REF!</definedName>
    <definedName name="table1.4">#REF!</definedName>
    <definedName name="table1.5" localSheetId="3">#REF!</definedName>
    <definedName name="table1.5" localSheetId="1">#REF!</definedName>
    <definedName name="table1.5" localSheetId="0">#REF!</definedName>
    <definedName name="table1.5">#REF!</definedName>
    <definedName name="table1.6" localSheetId="3">#REF!</definedName>
    <definedName name="table1.6" localSheetId="1">#REF!</definedName>
    <definedName name="table1.6" localSheetId="0">#REF!</definedName>
    <definedName name="table1.6">#REF!</definedName>
    <definedName name="table1.7" localSheetId="3">#REF!</definedName>
    <definedName name="table1.7" localSheetId="1">#REF!</definedName>
    <definedName name="table1.7" localSheetId="0">#REF!</definedName>
    <definedName name="table1.7">#REF!</definedName>
    <definedName name="table1.8" localSheetId="3">#REF!</definedName>
    <definedName name="table1.8" localSheetId="1">#REF!</definedName>
    <definedName name="table1.8" localSheetId="0">#REF!</definedName>
    <definedName name="table1.8">#REF!</definedName>
    <definedName name="table2" localSheetId="3">#REF!</definedName>
    <definedName name="table2" localSheetId="1">#REF!</definedName>
    <definedName name="table2" localSheetId="0">#REF!</definedName>
    <definedName name="table2">#REF!</definedName>
    <definedName name="table2.2" localSheetId="3">#REF!</definedName>
    <definedName name="table2.2" localSheetId="1">#REF!</definedName>
    <definedName name="table2.2" localSheetId="0">#REF!</definedName>
    <definedName name="table2.2">#REF!</definedName>
    <definedName name="table2.3" localSheetId="3">#REF!</definedName>
    <definedName name="table2.3" localSheetId="1">#REF!</definedName>
    <definedName name="table2.3" localSheetId="0">#REF!</definedName>
    <definedName name="table2.3">#REF!</definedName>
    <definedName name="table2.4" localSheetId="3">#REF!</definedName>
    <definedName name="table2.4" localSheetId="1">#REF!</definedName>
    <definedName name="table2.4" localSheetId="0">#REF!</definedName>
    <definedName name="table2.4">#REF!</definedName>
    <definedName name="table3" localSheetId="3">#REF!</definedName>
    <definedName name="table3" localSheetId="1">#REF!</definedName>
    <definedName name="table3" localSheetId="0">#REF!</definedName>
    <definedName name="table3">#REF!</definedName>
    <definedName name="table4" localSheetId="3">#REF!</definedName>
    <definedName name="table4" localSheetId="1">#REF!</definedName>
    <definedName name="table4" localSheetId="0">#REF!</definedName>
    <definedName name="table4">#REF!</definedName>
    <definedName name="Tags">[73]Data!$A$44:$IV$44</definedName>
    <definedName name="Tax_Form202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Rate" localSheetId="3">#REF!</definedName>
    <definedName name="Tax_Rate" localSheetId="1">#REF!</definedName>
    <definedName name="Tax_Rate" localSheetId="0">#REF!</definedName>
    <definedName name="Tax_Rate">#REF!</definedName>
    <definedName name="taxcal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Inspectorate" localSheetId="3">#REF!</definedName>
    <definedName name="TaxInspectorate" localSheetId="1">#REF!</definedName>
    <definedName name="TaxInspectorate" localSheetId="0">#REF!</definedName>
    <definedName name="TaxInspectorate">#REF!</definedName>
    <definedName name="TAXInspectorateof" localSheetId="3">#REF!</definedName>
    <definedName name="TAXInspectorateof" localSheetId="1">#REF!</definedName>
    <definedName name="TAXInspectorateof" localSheetId="0">#REF!</definedName>
    <definedName name="TAXInspectorateof">#REF!</definedName>
    <definedName name="taxNoteA">#REF!</definedName>
    <definedName name="taxrate" localSheetId="3">#REF!</definedName>
    <definedName name="taxrate" localSheetId="1">#REF!</definedName>
    <definedName name="taxrate" localSheetId="0">#REF!</definedName>
    <definedName name="taxrate">#REF!</definedName>
    <definedName name="tdyu" localSheetId="3" hidden="1">{#N/A,#N/A,FALSE,"Aging Summary";#N/A,#N/A,FALSE,"Ratio Analysis";#N/A,#N/A,FALSE,"Test 120 Day Accts";#N/A,#N/A,FALSE,"Tickmarks"}</definedName>
    <definedName name="tdyu" localSheetId="1" hidden="1">{#N/A,#N/A,FALSE,"Aging Summary";#N/A,#N/A,FALSE,"Ratio Analysis";#N/A,#N/A,FALSE,"Test 120 Day Accts";#N/A,#N/A,FALSE,"Tickmarks"}</definedName>
    <definedName name="tdyu" localSheetId="2" hidden="1">{#N/A,#N/A,FALSE,"Aging Summary";#N/A,#N/A,FALSE,"Ratio Analysis";#N/A,#N/A,FALSE,"Test 120 Day Accts";#N/A,#N/A,FALSE,"Tickmarks"}</definedName>
    <definedName name="tdyu" hidden="1">{#N/A,#N/A,FALSE,"Aging Summary";#N/A,#N/A,FALSE,"Ratio Analysis";#N/A,#N/A,FALSE,"Test 120 Day Accts";#N/A,#N/A,FALSE,"Tickmarks"}</definedName>
    <definedName name="TeeI" localSheetId="3">#REF!</definedName>
    <definedName name="TeeI" localSheetId="1">#REF!</definedName>
    <definedName name="TeeI" localSheetId="0">#REF!</definedName>
    <definedName name="TeeI">#REF!</definedName>
    <definedName name="tekst1" localSheetId="3" hidden="1">{#N/A,#N/A,FALSE,"Aging Summary";#N/A,#N/A,FALSE,"Ratio Analysis";#N/A,#N/A,FALSE,"Test 120 Day Accts";#N/A,#N/A,FALSE,"Tickmarks"}</definedName>
    <definedName name="tekst1" localSheetId="1" hidden="1">{#N/A,#N/A,FALSE,"Aging Summary";#N/A,#N/A,FALSE,"Ratio Analysis";#N/A,#N/A,FALSE,"Test 120 Day Accts";#N/A,#N/A,FALSE,"Tickmarks"}</definedName>
    <definedName name="tekst1" localSheetId="2" hidden="1">{#N/A,#N/A,FALSE,"Aging Summary";#N/A,#N/A,FALSE,"Ratio Analysis";#N/A,#N/A,FALSE,"Test 120 Day Accts";#N/A,#N/A,FALSE,"Tickmarks"}</definedName>
    <definedName name="tekst1" hidden="1">{#N/A,#N/A,FALSE,"Aging Summary";#N/A,#N/A,FALSE,"Ratio Analysis";#N/A,#N/A,FALSE,"Test 120 Day Accts";#N/A,#N/A,FALSE,"Tickmarks"}</definedName>
    <definedName name="TELF_PB_AUG08" localSheetId="3">#REF!</definedName>
    <definedName name="TELF_PB_AUG08" localSheetId="1">#REF!</definedName>
    <definedName name="TELF_PB_AUG08" localSheetId="0">#REF!</definedName>
    <definedName name="TELF_PB_AUG08">#REF!</definedName>
    <definedName name="templ_path" localSheetId="3">#REF!</definedName>
    <definedName name="templ_path" localSheetId="1">#REF!</definedName>
    <definedName name="templ_path" localSheetId="0">#REF!</definedName>
    <definedName name="templ_path">#REF!</definedName>
    <definedName name="Term_in_years" localSheetId="3">#REF!</definedName>
    <definedName name="Term_in_years" localSheetId="1">#REF!</definedName>
    <definedName name="Term_in_years" localSheetId="0">#REF!</definedName>
    <definedName name="Term_in_years">#REF!</definedName>
    <definedName name="test" localSheetId="3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ND" localSheetId="3">#REF!</definedName>
    <definedName name="Test_ND" localSheetId="1">#REF!</definedName>
    <definedName name="Test_ND" localSheetId="0">#REF!</definedName>
    <definedName name="Test_ND">#REF!</definedName>
    <definedName name="Test_Proj_Mis" localSheetId="3">#REF!</definedName>
    <definedName name="Test_Proj_Mis" localSheetId="1">#REF!</definedName>
    <definedName name="Test_Proj_Mis" localSheetId="0">#REF!</definedName>
    <definedName name="Test_Proj_Mis">#REF!</definedName>
    <definedName name="Test_Targ" localSheetId="3">#REF!</definedName>
    <definedName name="Test_Targ" localSheetId="1">#REF!</definedName>
    <definedName name="Test_Targ" localSheetId="0">#REF!</definedName>
    <definedName name="Test_Targ">#REF!</definedName>
    <definedName name="Test_Total_T" localSheetId="3">#REF!</definedName>
    <definedName name="Test_Total_T" localSheetId="1">#REF!</definedName>
    <definedName name="Test_Total_T" localSheetId="0">#REF!</definedName>
    <definedName name="Test_Total_T">#REF!</definedName>
    <definedName name="TEST0" localSheetId="3">#REF!</definedName>
    <definedName name="TEST0" localSheetId="1">#REF!</definedName>
    <definedName name="TEST0" localSheetId="0">#REF!</definedName>
    <definedName name="TEST0">#REF!</definedName>
    <definedName name="TEST1">[8]Details!$A$3:$K$1010</definedName>
    <definedName name="TEST2">[8]Details!$A$1011:$K$2010</definedName>
    <definedName name="TEST3">[8]Details!$A$2011:$K$3010</definedName>
    <definedName name="TEST4">[8]Details!$A$3011:$K$4012</definedName>
    <definedName name="TEST5">[8]Details!$A$4013:$K$5012</definedName>
    <definedName name="TEST6">[8]Details!$A$5013:$K$6012</definedName>
    <definedName name="TEST7">[8]Details!$A$6013:$K$7012</definedName>
    <definedName name="TEST8">[8]Details!$A$7013:$K$7788</definedName>
    <definedName name="TESTHKEY" localSheetId="3">#REF!</definedName>
    <definedName name="TESTHKEY" localSheetId="1">#REF!</definedName>
    <definedName name="TESTHKEY" localSheetId="0">#REF!</definedName>
    <definedName name="TESTHKEY">#REF!</definedName>
    <definedName name="TESTKEYS" localSheetId="3">#REF!</definedName>
    <definedName name="TESTKEYS" localSheetId="1">#REF!</definedName>
    <definedName name="TESTKEYS" localSheetId="0">#REF!</definedName>
    <definedName name="TESTKEYS">#REF!</definedName>
    <definedName name="TESTVKEY" localSheetId="3">#REF!</definedName>
    <definedName name="TESTVKEY" localSheetId="1">#REF!</definedName>
    <definedName name="TESTVKEY" localSheetId="0">#REF!</definedName>
    <definedName name="TESTVKEY">#REF!</definedName>
    <definedName name="tet" localSheetId="3" hidden="1">{#N/A,#N/A,FALSE,"Aging Summary";#N/A,#N/A,FALSE,"Ratio Analysis";#N/A,#N/A,FALSE,"Test 120 Day Accts";#N/A,#N/A,FALSE,"Tickmarks"}</definedName>
    <definedName name="tet" localSheetId="1" hidden="1">{#N/A,#N/A,FALSE,"Aging Summary";#N/A,#N/A,FALSE,"Ratio Analysis";#N/A,#N/A,FALSE,"Test 120 Day Accts";#N/A,#N/A,FALSE,"Tickmarks"}</definedName>
    <definedName name="tet" localSheetId="2" hidden="1">{#N/A,#N/A,FALSE,"Aging Summary";#N/A,#N/A,FALSE,"Ratio Analysis";#N/A,#N/A,FALSE,"Test 120 Day Accts";#N/A,#N/A,FALSE,"Tickmarks"}</definedName>
    <definedName name="tet" hidden="1">{#N/A,#N/A,FALSE,"Aging Summary";#N/A,#N/A,FALSE,"Ratio Analysis";#N/A,#N/A,FALSE,"Test 120 Day Accts";#N/A,#N/A,FALSE,"Tickmarks"}</definedName>
    <definedName name="TextRefCopy1" localSheetId="3">#REF!</definedName>
    <definedName name="TextRefCopy1" localSheetId="1">#REF!</definedName>
    <definedName name="TextRefCopy1" localSheetId="0">#REF!</definedName>
    <definedName name="TextRefCopy1">#REF!</definedName>
    <definedName name="TextRefCopy2" localSheetId="3">#REF!</definedName>
    <definedName name="TextRefCopy2" localSheetId="1">#REF!</definedName>
    <definedName name="TextRefCopy2" localSheetId="0">#REF!</definedName>
    <definedName name="TextRefCopy2">#REF!</definedName>
    <definedName name="TextRefCopy22" localSheetId="3">#REF!</definedName>
    <definedName name="TextRefCopy22" localSheetId="1">#REF!</definedName>
    <definedName name="TextRefCopy22" localSheetId="0">#REF!</definedName>
    <definedName name="TextRefCopy22">#REF!</definedName>
    <definedName name="TextRefCopy3" localSheetId="3">#REF!</definedName>
    <definedName name="TextRefCopy3" localSheetId="1">#REF!</definedName>
    <definedName name="TextRefCopy3" localSheetId="0">#REF!</definedName>
    <definedName name="TextRefCopy3">#REF!</definedName>
    <definedName name="TextRefCopy35" localSheetId="3">#REF!</definedName>
    <definedName name="TextRefCopy35" localSheetId="1">#REF!</definedName>
    <definedName name="TextRefCopy35" localSheetId="0">#REF!</definedName>
    <definedName name="TextRefCopy35">#REF!</definedName>
    <definedName name="TextRefCopy5" localSheetId="3">#REF!</definedName>
    <definedName name="TextRefCopy5" localSheetId="1">#REF!</definedName>
    <definedName name="TextRefCopy5" localSheetId="0">#REF!</definedName>
    <definedName name="TextRefCopy5">#REF!</definedName>
    <definedName name="TextRefCopyRangeCount" hidden="1">3</definedName>
    <definedName name="tfhftsth" localSheetId="3" hidden="1">{#N/A,#N/A,FALSE,"A";#N/A,#N/A,FALSE,"B"}</definedName>
    <definedName name="tfhftsth" localSheetId="1" hidden="1">{#N/A,#N/A,FALSE,"A";#N/A,#N/A,FALSE,"B"}</definedName>
    <definedName name="tfhftsth" localSheetId="2" hidden="1">{#N/A,#N/A,FALSE,"A";#N/A,#N/A,FALSE,"B"}</definedName>
    <definedName name="tfhftsth" hidden="1">{#N/A,#N/A,FALSE,"A";#N/A,#N/A,FALSE,"B"}</definedName>
    <definedName name="th" localSheetId="3" hidden="1">#REF!</definedName>
    <definedName name="th" localSheetId="1" hidden="1">#REF!</definedName>
    <definedName name="th" localSheetId="0" hidden="1">#REF!</definedName>
    <definedName name="th" hidden="1">#REF!</definedName>
    <definedName name="thertgrtg" localSheetId="3" hidden="1">{#N/A,#N/A,FALSE,"A";#N/A,#N/A,FALSE,"B"}</definedName>
    <definedName name="thertgrtg" localSheetId="1" hidden="1">{#N/A,#N/A,FALSE,"A";#N/A,#N/A,FALSE,"B"}</definedName>
    <definedName name="thertgrtg" localSheetId="2" hidden="1">{#N/A,#N/A,FALSE,"A";#N/A,#N/A,FALSE,"B"}</definedName>
    <definedName name="thertgrtg" hidden="1">{#N/A,#N/A,FALSE,"A";#N/A,#N/A,FALSE,"B"}</definedName>
    <definedName name="ThisCur">[63]Selections!$F$21</definedName>
    <definedName name="thrtrhd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localSheetId="3" hidden="1">{#N/A,#N/A,FALSE,"A";#N/A,#N/A,FALSE,"B"}</definedName>
    <definedName name="thsthfft" localSheetId="1" hidden="1">{#N/A,#N/A,FALSE,"A";#N/A,#N/A,FALSE,"B"}</definedName>
    <definedName name="thsthfft" localSheetId="2" hidden="1">{#N/A,#N/A,FALSE,"A";#N/A,#N/A,FALSE,"B"}</definedName>
    <definedName name="thsthfft" hidden="1">{#N/A,#N/A,FALSE,"A";#N/A,#N/A,FALSE,"B"}</definedName>
    <definedName name="ths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localSheetId="3" hidden="1">{#N/A,#N/A,FALSE,"A";#N/A,#N/A,FALSE,"B"}</definedName>
    <definedName name="thtgff" localSheetId="1" hidden="1">{#N/A,#N/A,FALSE,"A";#N/A,#N/A,FALSE,"B"}</definedName>
    <definedName name="thtgff" localSheetId="2" hidden="1">{#N/A,#N/A,FALSE,"A";#N/A,#N/A,FALSE,"B"}</definedName>
    <definedName name="thtgff" hidden="1">{#N/A,#N/A,FALSE,"A";#N/A,#N/A,FALSE,"B"}</definedName>
    <definedName name="TiajinaM" localSheetId="3">#REF!</definedName>
    <definedName name="TiajinaM" localSheetId="1">#REF!</definedName>
    <definedName name="TiajinaM" localSheetId="0">#REF!</definedName>
    <definedName name="TiajinaM">#REF!</definedName>
    <definedName name="TIPBP" localSheetId="3">#REF!</definedName>
    <definedName name="TIPBP" localSheetId="1">#REF!</definedName>
    <definedName name="TIPBP" localSheetId="0">#REF!</definedName>
    <definedName name="TIPBP">#REF!</definedName>
    <definedName name="TitovaO" localSheetId="3">#REF!</definedName>
    <definedName name="TitovaO" localSheetId="1">#REF!</definedName>
    <definedName name="TitovaO" localSheetId="0">#REF!</definedName>
    <definedName name="TitovaO">#REF!</definedName>
    <definedName name="tjty" localSheetId="3" hidden="1">{#N/A,#N/A,FALSE,"A";#N/A,#N/A,FALSE,"B"}</definedName>
    <definedName name="tjty" localSheetId="1" hidden="1">{#N/A,#N/A,FALSE,"A";#N/A,#N/A,FALSE,"B"}</definedName>
    <definedName name="tjty" localSheetId="2" hidden="1">{#N/A,#N/A,FALSE,"A";#N/A,#N/A,FALSE,"B"}</definedName>
    <definedName name="tjty" hidden="1">{#N/A,#N/A,FALSE,"A";#N/A,#N/A,FALSE,"B"}</definedName>
    <definedName name="tkxsbs" localSheetId="3" hidden="1">{#N/A,#N/A,FALSE,"A";#N/A,#N/A,FALSE,"B"}</definedName>
    <definedName name="tkxsbs" localSheetId="1" hidden="1">{#N/A,#N/A,FALSE,"A";#N/A,#N/A,FALSE,"B"}</definedName>
    <definedName name="tkxsbs" localSheetId="2" hidden="1">{#N/A,#N/A,FALSE,"A";#N/A,#N/A,FALSE,"B"}</definedName>
    <definedName name="tkxsbs" hidden="1">{#N/A,#N/A,FALSE,"A";#N/A,#N/A,FALSE,"B"}</definedName>
    <definedName name="tlfAprt" localSheetId="3">#REF!</definedName>
    <definedName name="tlfAprt" localSheetId="1">#REF!</definedName>
    <definedName name="tlfAprt" localSheetId="0">#REF!</definedName>
    <definedName name="tlfAprt">#REF!</definedName>
    <definedName name="tlfBank" localSheetId="3">#REF!</definedName>
    <definedName name="tlfBank" localSheetId="1">#REF!</definedName>
    <definedName name="tlfBank" localSheetId="0">#REF!</definedName>
    <definedName name="tlfBank">#REF!</definedName>
    <definedName name="tlfCorp" localSheetId="3">#REF!</definedName>
    <definedName name="tlfCorp" localSheetId="1">#REF!</definedName>
    <definedName name="tlfCorp" localSheetId="0">#REF!</definedName>
    <definedName name="tlfCorp">#REF!</definedName>
    <definedName name="tlfCount" localSheetId="3">#REF!</definedName>
    <definedName name="tlfCount" localSheetId="1">#REF!</definedName>
    <definedName name="tlfCount" localSheetId="0">#REF!</definedName>
    <definedName name="tlfCount">#REF!</definedName>
    <definedName name="tlfFIO" localSheetId="3">#REF!</definedName>
    <definedName name="tlfFIO" localSheetId="1">#REF!</definedName>
    <definedName name="tlfFIO" localSheetId="0">#REF!</definedName>
    <definedName name="tlfFIO">#REF!</definedName>
    <definedName name="tlfHouse" localSheetId="3">#REF!</definedName>
    <definedName name="tlfHouse" localSheetId="1">#REF!</definedName>
    <definedName name="tlfHouse" localSheetId="0">#REF!</definedName>
    <definedName name="tlfHouse">#REF!</definedName>
    <definedName name="tlfKAprt" localSheetId="3">#REF!</definedName>
    <definedName name="tlfKAprt" localSheetId="1">#REF!</definedName>
    <definedName name="tlfKAprt" localSheetId="0">#REF!</definedName>
    <definedName name="tlfKAprt">#REF!</definedName>
    <definedName name="tlfKBank" localSheetId="3">#REF!</definedName>
    <definedName name="tlfKBank" localSheetId="1">#REF!</definedName>
    <definedName name="tlfKBank" localSheetId="0">#REF!</definedName>
    <definedName name="tlfKBank">#REF!</definedName>
    <definedName name="tlfKCorp" localSheetId="3">#REF!</definedName>
    <definedName name="tlfKCorp" localSheetId="1">#REF!</definedName>
    <definedName name="tlfKCorp" localSheetId="0">#REF!</definedName>
    <definedName name="tlfKCorp">#REF!</definedName>
    <definedName name="tlfKCount" localSheetId="3">#REF!</definedName>
    <definedName name="tlfKCount" localSheetId="1">#REF!</definedName>
    <definedName name="tlfKCount" localSheetId="0">#REF!</definedName>
    <definedName name="tlfKCount">#REF!</definedName>
    <definedName name="tlfKFio" localSheetId="3">#REF!</definedName>
    <definedName name="tlfKFio" localSheetId="1">#REF!</definedName>
    <definedName name="tlfKFio" localSheetId="0">#REF!</definedName>
    <definedName name="tlfKFio">#REF!</definedName>
    <definedName name="tlfKHouse" localSheetId="3">#REF!</definedName>
    <definedName name="tlfKHouse" localSheetId="1">#REF!</definedName>
    <definedName name="tlfKHouse" localSheetId="0">#REF!</definedName>
    <definedName name="tlfKHouse">#REF!</definedName>
    <definedName name="tlfKMonth" localSheetId="3">#REF!</definedName>
    <definedName name="tlfKMonth" localSheetId="1">#REF!</definedName>
    <definedName name="tlfKMonth" localSheetId="0">#REF!</definedName>
    <definedName name="tlfKMonth">#REF!</definedName>
    <definedName name="tlfKStreet" localSheetId="3">#REF!</definedName>
    <definedName name="tlfKStreet" localSheetId="1">#REF!</definedName>
    <definedName name="tlfKStreet" localSheetId="0">#REF!</definedName>
    <definedName name="tlfKStreet">#REF!</definedName>
    <definedName name="tlfKSum" localSheetId="3">#REF!</definedName>
    <definedName name="tlfKSum" localSheetId="1">#REF!</definedName>
    <definedName name="tlfKSum" localSheetId="0">#REF!</definedName>
    <definedName name="tlfKSum">#REF!</definedName>
    <definedName name="tlfKTarif" localSheetId="3">#REF!</definedName>
    <definedName name="tlfKTarif" localSheetId="1">#REF!</definedName>
    <definedName name="tlfKTarif" localSheetId="0">#REF!</definedName>
    <definedName name="tlfKTarif">#REF!</definedName>
    <definedName name="tlfKTlfNum" localSheetId="3">#REF!</definedName>
    <definedName name="tlfKTlfNum" localSheetId="1">#REF!</definedName>
    <definedName name="tlfKTlfNum" localSheetId="0">#REF!</definedName>
    <definedName name="tlfKTlfNum">#REF!</definedName>
    <definedName name="tlfKTotal" localSheetId="3">#REF!</definedName>
    <definedName name="tlfKTotal" localSheetId="1">#REF!</definedName>
    <definedName name="tlfKTotal" localSheetId="0">#REF!</definedName>
    <definedName name="tlfKTotal">#REF!</definedName>
    <definedName name="tlfKYear" localSheetId="3">#REF!</definedName>
    <definedName name="tlfKYear" localSheetId="1">#REF!</definedName>
    <definedName name="tlfKYear" localSheetId="0">#REF!</definedName>
    <definedName name="tlfKYear">#REF!</definedName>
    <definedName name="tlfMonth" localSheetId="3">#REF!</definedName>
    <definedName name="tlfMonth" localSheetId="1">#REF!</definedName>
    <definedName name="tlfMonth" localSheetId="0">#REF!</definedName>
    <definedName name="tlfMonth">#REF!</definedName>
    <definedName name="tlfStreet" localSheetId="3">#REF!</definedName>
    <definedName name="tlfStreet" localSheetId="1">#REF!</definedName>
    <definedName name="tlfStreet" localSheetId="0">#REF!</definedName>
    <definedName name="tlfStreet">#REF!</definedName>
    <definedName name="tlfSum" localSheetId="3">#REF!</definedName>
    <definedName name="tlfSum" localSheetId="1">#REF!</definedName>
    <definedName name="tlfSum" localSheetId="0">#REF!</definedName>
    <definedName name="tlfSum">#REF!</definedName>
    <definedName name="tlfTarif" localSheetId="3">#REF!</definedName>
    <definedName name="tlfTarif" localSheetId="1">#REF!</definedName>
    <definedName name="tlfTarif" localSheetId="0">#REF!</definedName>
    <definedName name="tlfTarif">#REF!</definedName>
    <definedName name="tlfTlfNum" localSheetId="3">#REF!</definedName>
    <definedName name="tlfTlfNum" localSheetId="1">#REF!</definedName>
    <definedName name="tlfTlfNum" localSheetId="0">#REF!</definedName>
    <definedName name="tlfTlfNum">#REF!</definedName>
    <definedName name="tlfTotal" localSheetId="3">#REF!</definedName>
    <definedName name="tlfTotal" localSheetId="1">#REF!</definedName>
    <definedName name="tlfTotal" localSheetId="0">#REF!</definedName>
    <definedName name="tlfTotal">#REF!</definedName>
    <definedName name="tlfYear" localSheetId="3">#REF!</definedName>
    <definedName name="tlfYear" localSheetId="1">#REF!</definedName>
    <definedName name="tlfYear" localSheetId="0">#REF!</definedName>
    <definedName name="tlfYear">#REF!</definedName>
    <definedName name="TomashovS" localSheetId="3">#REF!</definedName>
    <definedName name="TomashovS" localSheetId="1">#REF!</definedName>
    <definedName name="TomashovS" localSheetId="0">#REF!</definedName>
    <definedName name="TomashovS">#REF!</definedName>
    <definedName name="total_1" localSheetId="3">#REF!</definedName>
    <definedName name="total_1" localSheetId="1">#REF!</definedName>
    <definedName name="total_1" localSheetId="0">#REF!</definedName>
    <definedName name="total_1">#REF!</definedName>
    <definedName name="Total_Interest" localSheetId="3">#REF!</definedName>
    <definedName name="Total_Interest" localSheetId="1">#REF!</definedName>
    <definedName name="Total_Interest" localSheetId="0">#REF!</definedName>
    <definedName name="Total_Interest">#REF!</definedName>
    <definedName name="Total_Pay" localSheetId="3">#REF!</definedName>
    <definedName name="Total_Pay" localSheetId="1">#REF!</definedName>
    <definedName name="Total_Pay" localSheetId="0">#REF!</definedName>
    <definedName name="Total_Pay">#REF!</definedName>
    <definedName name="Total_Payment" localSheetId="3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 localSheetId="2">Scheduled_Payment+Extra_Payment</definedName>
    <definedName name="Total_Payment">Scheduled_Payment+Extra_Payment</definedName>
    <definedName name="Total_RPEC_CFD">'[38]Pg Cases RSPEC'!$A$217</definedName>
    <definedName name="Total_RSPEC_CFD" localSheetId="3">#REF!</definedName>
    <definedName name="Total_RSPEC_CFD" localSheetId="1">#REF!</definedName>
    <definedName name="Total_RSPEC_CFD" localSheetId="0">#REF!</definedName>
    <definedName name="Total_RSPEC_CFD">#REF!</definedName>
    <definedName name="Total_Spec_graph">[38]SCORE!$A$468</definedName>
    <definedName name="total1_00" localSheetId="3">#REF!</definedName>
    <definedName name="total1_00" localSheetId="1">#REF!</definedName>
    <definedName name="total1_00" localSheetId="0">#REF!</definedName>
    <definedName name="total1_00">#REF!</definedName>
    <definedName name="total1_01" localSheetId="3">#REF!</definedName>
    <definedName name="total1_01" localSheetId="1">#REF!</definedName>
    <definedName name="total1_01" localSheetId="0">#REF!</definedName>
    <definedName name="total1_01">#REF!</definedName>
    <definedName name="total2_00" localSheetId="3">#REF!</definedName>
    <definedName name="total2_00" localSheetId="1">#REF!</definedName>
    <definedName name="total2_00" localSheetId="0">#REF!</definedName>
    <definedName name="total2_00">#REF!</definedName>
    <definedName name="total2_01" localSheetId="3">#REF!</definedName>
    <definedName name="total2_01" localSheetId="1">#REF!</definedName>
    <definedName name="total2_01" localSheetId="0">#REF!</definedName>
    <definedName name="total2_01">#REF!</definedName>
    <definedName name="total3_00" localSheetId="3">#REF!</definedName>
    <definedName name="total3_00" localSheetId="1">#REF!</definedName>
    <definedName name="total3_00" localSheetId="0">#REF!</definedName>
    <definedName name="total3_00">#REF!</definedName>
    <definedName name="total3_01" localSheetId="3">#REF!</definedName>
    <definedName name="total3_01" localSheetId="1">#REF!</definedName>
    <definedName name="total3_01" localSheetId="0">#REF!</definedName>
    <definedName name="total3_01">#REF!</definedName>
    <definedName name="total4_00" localSheetId="3">#REF!</definedName>
    <definedName name="total4_00" localSheetId="1">#REF!</definedName>
    <definedName name="total4_00" localSheetId="0">#REF!</definedName>
    <definedName name="total4_00">#REF!</definedName>
    <definedName name="total4_01" localSheetId="3">#REF!</definedName>
    <definedName name="total4_01" localSheetId="1">#REF!</definedName>
    <definedName name="total4_01" localSheetId="0">#REF!</definedName>
    <definedName name="total4_01">#REF!</definedName>
    <definedName name="total5_00" localSheetId="3">#REF!</definedName>
    <definedName name="total5_00" localSheetId="1">#REF!</definedName>
    <definedName name="total5_00" localSheetId="0">#REF!</definedName>
    <definedName name="total5_00">#REF!</definedName>
    <definedName name="total5_01" localSheetId="3">#REF!</definedName>
    <definedName name="total5_01" localSheetId="1">#REF!</definedName>
    <definedName name="total5_01" localSheetId="0">#REF!</definedName>
    <definedName name="total5_01">#REF!</definedName>
    <definedName name="tre" localSheetId="3" hidden="1">{#N/A,#N/A,FALSE,"A";#N/A,#N/A,FALSE,"B"}</definedName>
    <definedName name="tre" localSheetId="1" hidden="1">{#N/A,#N/A,FALSE,"A";#N/A,#N/A,FALSE,"B"}</definedName>
    <definedName name="tre" localSheetId="2" hidden="1">{#N/A,#N/A,FALSE,"A";#N/A,#N/A,FALSE,"B"}</definedName>
    <definedName name="tre" hidden="1">{#N/A,#N/A,FALSE,"A";#N/A,#N/A,FALSE,"B"}</definedName>
    <definedName name="trhwtrsg" localSheetId="3" hidden="1">{#N/A,#N/A,FALSE,"A";#N/A,#N/A,FALSE,"B"}</definedName>
    <definedName name="trhwtrsg" localSheetId="1" hidden="1">{#N/A,#N/A,FALSE,"A";#N/A,#N/A,FALSE,"B"}</definedName>
    <definedName name="trhwtrsg" localSheetId="2" hidden="1">{#N/A,#N/A,FALSE,"A";#N/A,#N/A,FALSE,"B"}</definedName>
    <definedName name="trhwtrsg" hidden="1">{#N/A,#N/A,FALSE,"A";#N/A,#N/A,FALSE,"B"}</definedName>
    <definedName name="trthn" localSheetId="3" hidden="1">{#N/A,#N/A,FALSE,"A";#N/A,#N/A,FALSE,"B"}</definedName>
    <definedName name="trthn" localSheetId="1" hidden="1">{#N/A,#N/A,FALSE,"A";#N/A,#N/A,FALSE,"B"}</definedName>
    <definedName name="trthn" localSheetId="2" hidden="1">{#N/A,#N/A,FALSE,"A";#N/A,#N/A,FALSE,"B"}</definedName>
    <definedName name="trthn" hidden="1">{#N/A,#N/A,FALSE,"A";#N/A,#N/A,FALSE,"B"}</definedName>
    <definedName name="tshtsgb" localSheetId="3" hidden="1">{#N/A,#N/A,FALSE,"A";#N/A,#N/A,FALSE,"B"}</definedName>
    <definedName name="tshtsgb" localSheetId="1" hidden="1">{#N/A,#N/A,FALSE,"A";#N/A,#N/A,FALSE,"B"}</definedName>
    <definedName name="tshtsgb" localSheetId="2" hidden="1">{#N/A,#N/A,FALSE,"A";#N/A,#N/A,FALSE,"B"}</definedName>
    <definedName name="tshtsgb" hidden="1">{#N/A,#N/A,FALSE,"A";#N/A,#N/A,FALSE,"B"}</definedName>
    <definedName name="tt" localSheetId="3" hidden="1">#REF!</definedName>
    <definedName name="tt" localSheetId="1" hidden="1">#REF!</definedName>
    <definedName name="tt" localSheetId="0" hidden="1">#REF!</definedName>
    <definedName name="tt" hidden="1">#REF!</definedName>
    <definedName name="TTDesiredLevelOfEvidenceItems">'[57]Global Data'!$B$92:$B$95</definedName>
    <definedName name="TTT" localSheetId="3">[20]!печ_пл1</definedName>
    <definedName name="TTT" localSheetId="1">[20]!печ_пл1</definedName>
    <definedName name="TTT" localSheetId="0">[20]!печ_пл1</definedName>
    <definedName name="TTT">[20]!печ_пл1</definedName>
    <definedName name="TukanovaZ" localSheetId="3">#REF!</definedName>
    <definedName name="TukanovaZ" localSheetId="1">#REF!</definedName>
    <definedName name="TukanovaZ" localSheetId="0">#REF!</definedName>
    <definedName name="TukanovaZ">#REF!</definedName>
    <definedName name="tw" localSheetId="3" hidden="1">#REF!</definedName>
    <definedName name="tw" localSheetId="1" hidden="1">#REF!</definedName>
    <definedName name="tw" localSheetId="0" hidden="1">#REF!</definedName>
    <definedName name="tw" hidden="1">#REF!</definedName>
    <definedName name="twhwrth" localSheetId="3" hidden="1">{#N/A,#N/A,FALSE,"A";#N/A,#N/A,FALSE,"B"}</definedName>
    <definedName name="twhwrth" localSheetId="1" hidden="1">{#N/A,#N/A,FALSE,"A";#N/A,#N/A,FALSE,"B"}</definedName>
    <definedName name="twhwrth" localSheetId="2" hidden="1">{#N/A,#N/A,FALSE,"A";#N/A,#N/A,FALSE,"B"}</definedName>
    <definedName name="twhwrth" hidden="1">{#N/A,#N/A,FALSE,"A";#N/A,#N/A,FALSE,"B"}</definedName>
    <definedName name="TwoStepMisstatementIdentified">'[57]Two Step Revenue Testing Master'!$C$85</definedName>
    <definedName name="TwoStepTolerableEstMisstmtCalc">'[57]Two Step Revenue Testing Master'!$T$45</definedName>
    <definedName name="ty" localSheetId="3">#REF!</definedName>
    <definedName name="ty" localSheetId="1">#REF!</definedName>
    <definedName name="ty" localSheetId="0">#REF!</definedName>
    <definedName name="ty">#REF!</definedName>
    <definedName name="tyhytbg" localSheetId="3" hidden="1">{#N/A,#N/A,FALSE,"A";#N/A,#N/A,FALSE,"B"}</definedName>
    <definedName name="tyhytbg" localSheetId="1" hidden="1">{#N/A,#N/A,FALSE,"A";#N/A,#N/A,FALSE,"B"}</definedName>
    <definedName name="tyhytbg" localSheetId="2" hidden="1">{#N/A,#N/A,FALSE,"A";#N/A,#N/A,FALSE,"B"}</definedName>
    <definedName name="tyhytbg" hidden="1">{#N/A,#N/A,FALSE,"A";#N/A,#N/A,FALSE,"B"}</definedName>
    <definedName name="tyj" localSheetId="3" hidden="1">#REF!</definedName>
    <definedName name="tyj" localSheetId="1" hidden="1">#REF!</definedName>
    <definedName name="tyj" localSheetId="0" hidden="1">#REF!</definedName>
    <definedName name="tyj" hidden="1">#REF!</definedName>
    <definedName name="tyt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uiioopp" localSheetId="3" hidden="1">{#N/A,#N/A,FALSE,"Aging Summary";#N/A,#N/A,FALSE,"Ratio Analysis";#N/A,#N/A,FALSE,"Test 120 Day Accts";#N/A,#N/A,FALSE,"Tickmarks"}</definedName>
    <definedName name="tyuiioopp" localSheetId="1" hidden="1">{#N/A,#N/A,FALSE,"Aging Summary";#N/A,#N/A,FALSE,"Ratio Analysis";#N/A,#N/A,FALSE,"Test 120 Day Accts";#N/A,#N/A,FALSE,"Tickmarks"}</definedName>
    <definedName name="tyuiioopp" localSheetId="2" hidden="1">{#N/A,#N/A,FALSE,"Aging Summary";#N/A,#N/A,FALSE,"Ratio Analysis";#N/A,#N/A,FALSE,"Test 120 Day Accts";#N/A,#N/A,FALSE,"Tickmarks"}</definedName>
    <definedName name="tyuiioopp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CProduct">'[26]Admin (H)'!$AA$6:$AU$6</definedName>
    <definedName name="ugfkjchjc" localSheetId="3" hidden="1">{#N/A,#N/A,FALSE,"A";#N/A,#N/A,FALSE,"B"}</definedName>
    <definedName name="ugfkjchjc" localSheetId="1" hidden="1">{#N/A,#N/A,FALSE,"A";#N/A,#N/A,FALSE,"B"}</definedName>
    <definedName name="ugfkjchjc" localSheetId="2" hidden="1">{#N/A,#N/A,FALSE,"A";#N/A,#N/A,FALSE,"B"}</definedName>
    <definedName name="ugfkjchjc" hidden="1">{#N/A,#N/A,FALSE,"A";#N/A,#N/A,FALSE,"B"}</definedName>
    <definedName name="ug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ihgnhg" localSheetId="3" hidden="1">{#N/A,#N/A,FALSE,"A";#N/A,#N/A,FALSE,"B"}</definedName>
    <definedName name="uihgnhg" localSheetId="1" hidden="1">{#N/A,#N/A,FALSE,"A";#N/A,#N/A,FALSE,"B"}</definedName>
    <definedName name="uihgnhg" localSheetId="2" hidden="1">{#N/A,#N/A,FALSE,"A";#N/A,#N/A,FALSE,"B"}</definedName>
    <definedName name="uihgnhg" hidden="1">{#N/A,#N/A,FALSE,"A";#N/A,#N/A,FALSE,"B"}</definedName>
    <definedName name="uj" localSheetId="3" hidden="1">{#N/A,#N/A,FALSE,"A";#N/A,#N/A,FALSE,"B"}</definedName>
    <definedName name="uj" localSheetId="1" hidden="1">{#N/A,#N/A,FALSE,"A";#N/A,#N/A,FALSE,"B"}</definedName>
    <definedName name="uj" localSheetId="2" hidden="1">{#N/A,#N/A,FALSE,"A";#N/A,#N/A,FALSE,"B"}</definedName>
    <definedName name="uj" hidden="1">{#N/A,#N/A,FALSE,"A";#N/A,#N/A,FALSE,"B"}</definedName>
    <definedName name="ukfhd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localSheetId="3" hidden="1">{#N/A,#N/A,FALSE,"A";#N/A,#N/A,FALSE,"B"}</definedName>
    <definedName name="ukjhgghc" localSheetId="1" hidden="1">{#N/A,#N/A,FALSE,"A";#N/A,#N/A,FALSE,"B"}</definedName>
    <definedName name="ukjhgghc" localSheetId="2" hidden="1">{#N/A,#N/A,FALSE,"A";#N/A,#N/A,FALSE,"B"}</definedName>
    <definedName name="ukjhgghc" hidden="1">{#N/A,#N/A,FALSE,"A";#N/A,#N/A,FALSE,"B"}</definedName>
    <definedName name="UploadDate">'[36]Admin (H)'!$Z$29</definedName>
    <definedName name="UploadStart">'[36]Admin (H)'!$AA$29</definedName>
    <definedName name="US_STR">[18]FX!$V$15</definedName>
    <definedName name="USD" localSheetId="3">#REF!</definedName>
    <definedName name="USD" localSheetId="1">#REF!</definedName>
    <definedName name="USD" localSheetId="0">#REF!</definedName>
    <definedName name="USD">#REF!</definedName>
    <definedName name="USDR" localSheetId="3">#REF!</definedName>
    <definedName name="USDR" localSheetId="1">#REF!</definedName>
    <definedName name="USDR" localSheetId="0">#REF!</definedName>
    <definedName name="USDR">#REF!</definedName>
    <definedName name="usdr1" localSheetId="3">#REF!</definedName>
    <definedName name="usdr1" localSheetId="1">#REF!</definedName>
    <definedName name="usdr1" localSheetId="0">#REF!</definedName>
    <definedName name="usdr1">#REF!</definedName>
    <definedName name="UtelbaevaA" localSheetId="3">#REF!</definedName>
    <definedName name="UtelbaevaA" localSheetId="1">#REF!</definedName>
    <definedName name="UtelbaevaA" localSheetId="0">#REF!</definedName>
    <definedName name="UtelbaevaA">#REF!</definedName>
    <definedName name="uyyj" localSheetId="3" hidden="1">{#N/A,#N/A,FALSE,"A";#N/A,#N/A,FALSE,"B"}</definedName>
    <definedName name="uyyj" localSheetId="1" hidden="1">{#N/A,#N/A,FALSE,"A";#N/A,#N/A,FALSE,"B"}</definedName>
    <definedName name="uyyj" localSheetId="2" hidden="1">{#N/A,#N/A,FALSE,"A";#N/A,#N/A,FALSE,"B"}</definedName>
    <definedName name="uyyj" hidden="1">{#N/A,#N/A,FALSE,"A";#N/A,#N/A,FALSE,"B"}</definedName>
    <definedName name="V" localSheetId="3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aaaaavavv" localSheetId="3" hidden="1">'[15]Новые гарантии _Март 2016 г (2'!vaaaaaavavv</definedName>
    <definedName name="vaaaaaavavv" localSheetId="1" hidden="1">'[15]Новые гарантии _Март 2016 г (2'!vaaaaaavavv</definedName>
    <definedName name="vaaaaaavavv" localSheetId="0" hidden="1">'[15]Новые гарантии _Март 2016 г (2'!vaaaaaavavv</definedName>
    <definedName name="vaaaaaavavv" hidden="1">'[15]Новые гарантии _Март 2016 г (2'!vaaaaaavavv</definedName>
    <definedName name="Valid" localSheetId="3">[24]Validations!$E$6</definedName>
    <definedName name="Valid" localSheetId="1">#REF!</definedName>
    <definedName name="Valid" localSheetId="0">#REF!</definedName>
    <definedName name="Valid" localSheetId="2">[25]Validations!$E$6</definedName>
    <definedName name="Valid">#REF!</definedName>
    <definedName name="Values_Entered" localSheetId="3">IF(F4_КФО!Loan_Amount*F4_КФО!Interest_Rate*F4_КФО!Loan_Years*F4_КФО!Loan_Start&gt;0,1,0)</definedName>
    <definedName name="Values_Entered" localSheetId="1">IF('Ф 2_КФО'!Loan_Amount*'Ф 2_КФО'!Interest_Rate*'Ф 2_КФО'!Loan_Years*'Ф 2_КФО'!Loan_Start&gt;0,1,0)</definedName>
    <definedName name="Values_Entered" localSheetId="0">IF(Ф1_КФО!Loan_Amount*Ф1_КФО!Interest_Rate*Ф1_КФО!Loan_Years*Ф1_КФО!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VasilenkoN" localSheetId="3">#REF!</definedName>
    <definedName name="VasilenkoN" localSheetId="1">#REF!</definedName>
    <definedName name="VasilenkoN" localSheetId="0">#REF!</definedName>
    <definedName name="VasilenkoN">#REF!</definedName>
    <definedName name="VasilenkoV" localSheetId="3">#REF!</definedName>
    <definedName name="VasilenkoV" localSheetId="1">#REF!</definedName>
    <definedName name="VasilenkoV" localSheetId="0">#REF!</definedName>
    <definedName name="VasilenkoV">#REF!</definedName>
    <definedName name="vb">[74]name!$D$3</definedName>
    <definedName name="vbrtr" localSheetId="3" hidden="1">{#N/A,#N/A,FALSE,"A";#N/A,#N/A,FALSE,"B"}</definedName>
    <definedName name="vbrtr" localSheetId="1" hidden="1">{#N/A,#N/A,FALSE,"A";#N/A,#N/A,FALSE,"B"}</definedName>
    <definedName name="vbrtr" localSheetId="2" hidden="1">{#N/A,#N/A,FALSE,"A";#N/A,#N/A,FALSE,"B"}</definedName>
    <definedName name="vbrtr" hidden="1">{#N/A,#N/A,FALSE,"A";#N/A,#N/A,FALSE,"B"}</definedName>
    <definedName name="vcb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localSheetId="3" hidden="1">{#N/A,#N/A,FALSE,"A";#N/A,#N/A,FALSE,"B"}</definedName>
    <definedName name="vcxbgcht" localSheetId="1" hidden="1">{#N/A,#N/A,FALSE,"A";#N/A,#N/A,FALSE,"B"}</definedName>
    <definedName name="vcxbgcht" localSheetId="2" hidden="1">{#N/A,#N/A,FALSE,"A";#N/A,#N/A,FALSE,"B"}</definedName>
    <definedName name="vcxbgcht" hidden="1">{#N/A,#N/A,FALSE,"A";#N/A,#N/A,FALSE,"B"}</definedName>
    <definedName name="vd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ergvx" localSheetId="3" hidden="1">{#N/A,#N/A,FALSE,"A";#N/A,#N/A,FALSE,"B"}</definedName>
    <definedName name="vergvx" localSheetId="1" hidden="1">{#N/A,#N/A,FALSE,"A";#N/A,#N/A,FALSE,"B"}</definedName>
    <definedName name="vergvx" localSheetId="2" hidden="1">{#N/A,#N/A,FALSE,"A";#N/A,#N/A,FALSE,"B"}</definedName>
    <definedName name="vergvx" hidden="1">{#N/A,#N/A,FALSE,"A";#N/A,#N/A,FALSE,"B"}</definedName>
    <definedName name="vert1" localSheetId="3">#REF!</definedName>
    <definedName name="vert1" localSheetId="1">#REF!</definedName>
    <definedName name="vert1" localSheetId="0">#REF!</definedName>
    <definedName name="vert1">#REF!</definedName>
    <definedName name="vert1.0" localSheetId="3">#REF!</definedName>
    <definedName name="vert1.0" localSheetId="1">#REF!</definedName>
    <definedName name="vert1.0" localSheetId="0">#REF!</definedName>
    <definedName name="vert1.0">#REF!</definedName>
    <definedName name="vert1.1" localSheetId="3">#REF!</definedName>
    <definedName name="vert1.1" localSheetId="1">#REF!</definedName>
    <definedName name="vert1.1" localSheetId="0">#REF!</definedName>
    <definedName name="vert1.1">#REF!</definedName>
    <definedName name="vert1.1.0" localSheetId="3">#REF!</definedName>
    <definedName name="vert1.1.0" localSheetId="1">#REF!</definedName>
    <definedName name="vert1.1.0" localSheetId="0">#REF!</definedName>
    <definedName name="vert1.1.0">#REF!</definedName>
    <definedName name="vert1.1.1" localSheetId="3">#REF!</definedName>
    <definedName name="vert1.1.1" localSheetId="1">#REF!</definedName>
    <definedName name="vert1.1.1" localSheetId="0">#REF!</definedName>
    <definedName name="vert1.1.1">#REF!</definedName>
    <definedName name="vert1.2" localSheetId="3">#REF!</definedName>
    <definedName name="vert1.2" localSheetId="1">#REF!</definedName>
    <definedName name="vert1.2" localSheetId="0">#REF!</definedName>
    <definedName name="vert1.2">#REF!</definedName>
    <definedName name="vert1.2.0" localSheetId="3">#REF!</definedName>
    <definedName name="vert1.2.0" localSheetId="1">#REF!</definedName>
    <definedName name="vert1.2.0" localSheetId="0">#REF!</definedName>
    <definedName name="vert1.2.0">#REF!</definedName>
    <definedName name="vert1.2.1" localSheetId="3">#REF!</definedName>
    <definedName name="vert1.2.1" localSheetId="1">#REF!</definedName>
    <definedName name="vert1.2.1" localSheetId="0">#REF!</definedName>
    <definedName name="vert1.2.1">#REF!</definedName>
    <definedName name="vert1.3.0" localSheetId="3">#REF!</definedName>
    <definedName name="vert1.3.0" localSheetId="1">#REF!</definedName>
    <definedName name="vert1.3.0" localSheetId="0">#REF!</definedName>
    <definedName name="vert1.3.0">#REF!</definedName>
    <definedName name="vert1.3.1" localSheetId="3">#REF!</definedName>
    <definedName name="vert1.3.1" localSheetId="1">#REF!</definedName>
    <definedName name="vert1.3.1" localSheetId="0">#REF!</definedName>
    <definedName name="vert1.3.1">#REF!</definedName>
    <definedName name="vert1.4.0" localSheetId="3">#REF!</definedName>
    <definedName name="vert1.4.0" localSheetId="1">#REF!</definedName>
    <definedName name="vert1.4.0" localSheetId="0">#REF!</definedName>
    <definedName name="vert1.4.0">#REF!</definedName>
    <definedName name="vert1.4.1" localSheetId="3">#REF!</definedName>
    <definedName name="vert1.4.1" localSheetId="1">#REF!</definedName>
    <definedName name="vert1.4.1" localSheetId="0">#REF!</definedName>
    <definedName name="vert1.4.1">#REF!</definedName>
    <definedName name="vert1.5.0" localSheetId="3">#REF!</definedName>
    <definedName name="vert1.5.0" localSheetId="1">#REF!</definedName>
    <definedName name="vert1.5.0" localSheetId="0">#REF!</definedName>
    <definedName name="vert1.5.0">#REF!</definedName>
    <definedName name="vert1.5.1" localSheetId="3">#REF!</definedName>
    <definedName name="vert1.5.1" localSheetId="1">#REF!</definedName>
    <definedName name="vert1.5.1" localSheetId="0">#REF!</definedName>
    <definedName name="vert1.5.1">#REF!</definedName>
    <definedName name="vert1.6.0" localSheetId="3">#REF!</definedName>
    <definedName name="vert1.6.0" localSheetId="1">#REF!</definedName>
    <definedName name="vert1.6.0" localSheetId="0">#REF!</definedName>
    <definedName name="vert1.6.0">#REF!</definedName>
    <definedName name="vert1.6.1" localSheetId="3">#REF!</definedName>
    <definedName name="vert1.6.1" localSheetId="1">#REF!</definedName>
    <definedName name="vert1.6.1" localSheetId="0">#REF!</definedName>
    <definedName name="vert1.6.1">#REF!</definedName>
    <definedName name="vert1.7.0" localSheetId="3">#REF!</definedName>
    <definedName name="vert1.7.0" localSheetId="1">#REF!</definedName>
    <definedName name="vert1.7.0" localSheetId="0">#REF!</definedName>
    <definedName name="vert1.7.0">#REF!</definedName>
    <definedName name="vert1.7.1" localSheetId="3">#REF!</definedName>
    <definedName name="vert1.7.1" localSheetId="1">#REF!</definedName>
    <definedName name="vert1.7.1" localSheetId="0">#REF!</definedName>
    <definedName name="vert1.7.1">#REF!</definedName>
    <definedName name="vert1.8.0" localSheetId="3">#REF!</definedName>
    <definedName name="vert1.8.0" localSheetId="1">#REF!</definedName>
    <definedName name="vert1.8.0" localSheetId="0">#REF!</definedName>
    <definedName name="vert1.8.0">#REF!</definedName>
    <definedName name="vert1.8.1" localSheetId="3">#REF!</definedName>
    <definedName name="vert1.8.1" localSheetId="1">#REF!</definedName>
    <definedName name="vert1.8.1" localSheetId="0">#REF!</definedName>
    <definedName name="vert1.8.1">#REF!</definedName>
    <definedName name="vert2" localSheetId="3">#REF!</definedName>
    <definedName name="vert2" localSheetId="1">#REF!</definedName>
    <definedName name="vert2" localSheetId="0">#REF!</definedName>
    <definedName name="vert2">#REF!</definedName>
    <definedName name="vert2.1" localSheetId="3">#REF!</definedName>
    <definedName name="vert2.1" localSheetId="1">#REF!</definedName>
    <definedName name="vert2.1" localSheetId="0">#REF!</definedName>
    <definedName name="vert2.1">#REF!</definedName>
    <definedName name="vert2.2" localSheetId="3">#REF!</definedName>
    <definedName name="vert2.2" localSheetId="1">#REF!</definedName>
    <definedName name="vert2.2" localSheetId="0">#REF!</definedName>
    <definedName name="vert2.2">#REF!</definedName>
    <definedName name="vert2.2.1" localSheetId="3">#REF!</definedName>
    <definedName name="vert2.2.1" localSheetId="1">#REF!</definedName>
    <definedName name="vert2.2.1" localSheetId="0">#REF!</definedName>
    <definedName name="vert2.2.1">#REF!</definedName>
    <definedName name="vert2.3" localSheetId="3">#REF!</definedName>
    <definedName name="vert2.3" localSheetId="1">#REF!</definedName>
    <definedName name="vert2.3" localSheetId="0">#REF!</definedName>
    <definedName name="vert2.3">#REF!</definedName>
    <definedName name="vert2.3.1" localSheetId="3">#REF!</definedName>
    <definedName name="vert2.3.1" localSheetId="1">#REF!</definedName>
    <definedName name="vert2.3.1" localSheetId="0">#REF!</definedName>
    <definedName name="vert2.3.1">#REF!</definedName>
    <definedName name="vert2.4" localSheetId="3">#REF!</definedName>
    <definedName name="vert2.4" localSheetId="1">#REF!</definedName>
    <definedName name="vert2.4" localSheetId="0">#REF!</definedName>
    <definedName name="vert2.4">#REF!</definedName>
    <definedName name="vert2.4.1" localSheetId="3">#REF!</definedName>
    <definedName name="vert2.4.1" localSheetId="1">#REF!</definedName>
    <definedName name="vert2.4.1" localSheetId="0">#REF!</definedName>
    <definedName name="vert2.4.1">#REF!</definedName>
    <definedName name="vert3" localSheetId="3">#REF!</definedName>
    <definedName name="vert3" localSheetId="1">#REF!</definedName>
    <definedName name="vert3" localSheetId="0">#REF!</definedName>
    <definedName name="vert3">#REF!</definedName>
    <definedName name="vert3.1" localSheetId="3">#REF!</definedName>
    <definedName name="vert3.1" localSheetId="1">#REF!</definedName>
    <definedName name="vert3.1" localSheetId="0">#REF!</definedName>
    <definedName name="vert3.1">#REF!</definedName>
    <definedName name="vert3.2" localSheetId="3">#REF!</definedName>
    <definedName name="vert3.2" localSheetId="1">#REF!</definedName>
    <definedName name="vert3.2" localSheetId="0">#REF!</definedName>
    <definedName name="vert3.2">#REF!</definedName>
    <definedName name="vert3.3" localSheetId="3">#REF!</definedName>
    <definedName name="vert3.3" localSheetId="1">#REF!</definedName>
    <definedName name="vert3.3" localSheetId="0">#REF!</definedName>
    <definedName name="vert3.3">#REF!</definedName>
    <definedName name="vert3.4" localSheetId="3">#REF!</definedName>
    <definedName name="vert3.4" localSheetId="1">#REF!</definedName>
    <definedName name="vert3.4" localSheetId="0">#REF!</definedName>
    <definedName name="vert3.4">#REF!</definedName>
    <definedName name="vert4" localSheetId="3">#REF!</definedName>
    <definedName name="vert4" localSheetId="1">#REF!</definedName>
    <definedName name="vert4" localSheetId="0">#REF!</definedName>
    <definedName name="vert4">#REF!</definedName>
    <definedName name="vert4.1" localSheetId="3">#REF!</definedName>
    <definedName name="vert4.1" localSheetId="1">#REF!</definedName>
    <definedName name="vert4.1" localSheetId="0">#REF!</definedName>
    <definedName name="vert4.1">#REF!</definedName>
    <definedName name="vfhn" localSheetId="3">[75]Апрель!#REF!</definedName>
    <definedName name="vfhn" localSheetId="1">[75]Апрель!#REF!</definedName>
    <definedName name="vfhn" localSheetId="0">[75]Апрель!#REF!</definedName>
    <definedName name="vfhn">[75]Апрель!#REF!</definedName>
    <definedName name="vfhn02u" localSheetId="3">[76]Март!#REF!</definedName>
    <definedName name="vfhn02u" localSheetId="1">[76]Март!#REF!</definedName>
    <definedName name="vfhn02u" localSheetId="0">[76]Март!#REF!</definedName>
    <definedName name="vfhn02u">[76]Март!#REF!</definedName>
    <definedName name="vgjhgj" localSheetId="3" hidden="1">{#N/A,#N/A,FALSE,"A";#N/A,#N/A,FALSE,"B"}</definedName>
    <definedName name="vgjhgj" localSheetId="1" hidden="1">{#N/A,#N/A,FALSE,"A";#N/A,#N/A,FALSE,"B"}</definedName>
    <definedName name="vgjhgj" localSheetId="2" hidden="1">{#N/A,#N/A,FALSE,"A";#N/A,#N/A,FALSE,"B"}</definedName>
    <definedName name="vgjhgj" hidden="1">{#N/A,#N/A,FALSE,"A";#N/A,#N/A,FALSE,"B"}</definedName>
    <definedName name="VIDBP" localSheetId="3">#REF!</definedName>
    <definedName name="VIDBP" localSheetId="1">#REF!</definedName>
    <definedName name="VIDBP" localSheetId="0">#REF!</definedName>
    <definedName name="VIDBP">#REF!</definedName>
    <definedName name="VIDBUD" localSheetId="3">#REF!</definedName>
    <definedName name="VIDBUD" localSheetId="1">#REF!</definedName>
    <definedName name="VIDBUD" localSheetId="0">#REF!</definedName>
    <definedName name="VIDBUD">#REF!</definedName>
    <definedName name="VilenskyN" localSheetId="3">#REF!</definedName>
    <definedName name="VilenskyN" localSheetId="1">#REF!</definedName>
    <definedName name="VilenskyN" localSheetId="0">#REF!</definedName>
    <definedName name="VilenskyN">#REF!</definedName>
    <definedName name="vm" localSheetId="3" hidden="1">{#N/A,#N/A,FALSE,"Aging Summary";#N/A,#N/A,FALSE,"Ratio Analysis";#N/A,#N/A,FALSE,"Test 120 Day Accts";#N/A,#N/A,FALSE,"Tickmarks"}</definedName>
    <definedName name="vm" localSheetId="1" hidden="1">{#N/A,#N/A,FALSE,"Aging Summary";#N/A,#N/A,FALSE,"Ratio Analysis";#N/A,#N/A,FALSE,"Test 120 Day Accts";#N/A,#N/A,FALSE,"Tickmarks"}</definedName>
    <definedName name="vm" localSheetId="2" hidden="1">{#N/A,#N/A,FALSE,"Aging Summary";#N/A,#N/A,FALSE,"Ratio Analysis";#N/A,#N/A,FALSE,"Test 120 Day Accts";#N/A,#N/A,FALSE,"Tickmarks"}</definedName>
    <definedName name="vm" hidden="1">{#N/A,#N/A,FALSE,"Aging Summary";#N/A,#N/A,FALSE,"Ratio Analysis";#N/A,#N/A,FALSE,"Test 120 Day Accts";#N/A,#N/A,FALSE,"Tickmarks"}</definedName>
    <definedName name="Vol_IC">'[66]IC SAL VOL'!$D$5:$AR$81</definedName>
    <definedName name="VOLCOM" localSheetId="3">#REF!</definedName>
    <definedName name="VOLCOM" localSheetId="1">#REF!</definedName>
    <definedName name="VOLCOM" localSheetId="0">#REF!</definedName>
    <definedName name="VOLCOM">#REF!</definedName>
    <definedName name="VOLCOMP" localSheetId="3">#REF!</definedName>
    <definedName name="VOLCOMP" localSheetId="1">#REF!</definedName>
    <definedName name="VOLCOMP" localSheetId="0">#REF!</definedName>
    <definedName name="VOLCOMP">#REF!</definedName>
    <definedName name="VolumeAccts" localSheetId="3">'[24]Admin (H)'!$K$6:$K$186</definedName>
    <definedName name="VolumeAccts" localSheetId="2">'[25]Admin (H)'!$K$6:$K$186</definedName>
    <definedName name="VolumeAccts">'[28]Admin (H)'!$K$6:$K$186</definedName>
    <definedName name="vrv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w" localSheetId="3" hidden="1">{#N/A,#N/A,FALSE,"A";#N/A,#N/A,FALSE,"B"}</definedName>
    <definedName name="w" localSheetId="1" hidden="1">{#N/A,#N/A,FALSE,"A";#N/A,#N/A,FALSE,"B"}</definedName>
    <definedName name="w" localSheetId="2" hidden="1">{#N/A,#N/A,FALSE,"A";#N/A,#N/A,FALSE,"B"}</definedName>
    <definedName name="w" hidden="1">{#N/A,#N/A,FALSE,"A";#N/A,#N/A,FALSE,"B"}</definedName>
    <definedName name="wdewd" localSheetId="3" hidden="1">{#N/A,#N/A,FALSE,"A";#N/A,#N/A,FALSE,"B"}</definedName>
    <definedName name="wdewd" localSheetId="1" hidden="1">{#N/A,#N/A,FALSE,"A";#N/A,#N/A,FALSE,"B"}</definedName>
    <definedName name="wdewd" localSheetId="2" hidden="1">{#N/A,#N/A,FALSE,"A";#N/A,#N/A,FALSE,"B"}</definedName>
    <definedName name="wdewd" hidden="1">{#N/A,#N/A,FALSE,"A";#N/A,#N/A,FALSE,"B"}</definedName>
    <definedName name="we" localSheetId="3" hidden="1">{#N/A,#N/A,FALSE,"A";#N/A,#N/A,FALSE,"B"}</definedName>
    <definedName name="we" localSheetId="1" hidden="1">{#N/A,#N/A,FALSE,"A";#N/A,#N/A,FALSE,"B"}</definedName>
    <definedName name="we" localSheetId="2" hidden="1">{#N/A,#N/A,FALSE,"A";#N/A,#N/A,FALSE,"B"}</definedName>
    <definedName name="we" hidden="1">{#N/A,#N/A,FALSE,"A";#N/A,#N/A,FALSE,"B"}</definedName>
    <definedName name="weded" localSheetId="3" hidden="1">{#N/A,#N/A,FALSE,"A";#N/A,#N/A,FALSE,"B"}</definedName>
    <definedName name="weded" localSheetId="1" hidden="1">{#N/A,#N/A,FALSE,"A";#N/A,#N/A,FALSE,"B"}</definedName>
    <definedName name="weded" localSheetId="2" hidden="1">{#N/A,#N/A,FALSE,"A";#N/A,#N/A,FALSE,"B"}</definedName>
    <definedName name="weded" hidden="1">{#N/A,#N/A,FALSE,"A";#N/A,#N/A,FALSE,"B"}</definedName>
    <definedName name="wedwe" localSheetId="3" hidden="1">{#N/A,#N/A,FALSE,"A";#N/A,#N/A,FALSE,"B"}</definedName>
    <definedName name="wedwe" localSheetId="1" hidden="1">{#N/A,#N/A,FALSE,"A";#N/A,#N/A,FALSE,"B"}</definedName>
    <definedName name="wedwe" localSheetId="2" hidden="1">{#N/A,#N/A,FALSE,"A";#N/A,#N/A,FALSE,"B"}</definedName>
    <definedName name="wedwe" hidden="1">{#N/A,#N/A,FALSE,"A";#N/A,#N/A,FALSE,"B"}</definedName>
    <definedName name="w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ew" localSheetId="3" hidden="1">{#N/A,#N/A,FALSE,"A";#N/A,#N/A,FALSE,"B"}</definedName>
    <definedName name="wefew" localSheetId="1" hidden="1">{#N/A,#N/A,FALSE,"A";#N/A,#N/A,FALSE,"B"}</definedName>
    <definedName name="wefew" localSheetId="2" hidden="1">{#N/A,#N/A,FALSE,"A";#N/A,#N/A,FALSE,"B"}</definedName>
    <definedName name="wefew" hidden="1">{#N/A,#N/A,FALSE,"A";#N/A,#N/A,FALSE,"B"}</definedName>
    <definedName name="wefewf" localSheetId="3" hidden="1">{#N/A,#N/A,FALSE,"A";#N/A,#N/A,FALSE,"B"}</definedName>
    <definedName name="wefewf" localSheetId="1" hidden="1">{#N/A,#N/A,FALSE,"A";#N/A,#N/A,FALSE,"B"}</definedName>
    <definedName name="wefewf" localSheetId="2" hidden="1">{#N/A,#N/A,FALSE,"A";#N/A,#N/A,FALSE,"B"}</definedName>
    <definedName name="wefewf" hidden="1">{#N/A,#N/A,FALSE,"A";#N/A,#N/A,FALSE,"B"}</definedName>
    <definedName name="wefref" localSheetId="3" hidden="1">{#N/A,#N/A,FALSE,"A";#N/A,#N/A,FALSE,"B"}</definedName>
    <definedName name="wefref" localSheetId="1" hidden="1">{#N/A,#N/A,FALSE,"A";#N/A,#N/A,FALSE,"B"}</definedName>
    <definedName name="wefref" localSheetId="2" hidden="1">{#N/A,#N/A,FALSE,"A";#N/A,#N/A,FALSE,"B"}</definedName>
    <definedName name="wefref" hidden="1">{#N/A,#N/A,FALSE,"A";#N/A,#N/A,FALSE,"B"}</definedName>
    <definedName name="wefwef" localSheetId="3" hidden="1">{#N/A,#N/A,FALSE,"A";#N/A,#N/A,FALSE,"B"}</definedName>
    <definedName name="wefwef" localSheetId="1" hidden="1">{#N/A,#N/A,FALSE,"A";#N/A,#N/A,FALSE,"B"}</definedName>
    <definedName name="wefwef" localSheetId="2" hidden="1">{#N/A,#N/A,FALSE,"A";#N/A,#N/A,FALSE,"B"}</definedName>
    <definedName name="wefwef" hidden="1">{#N/A,#N/A,FALSE,"A";#N/A,#N/A,FALSE,"B"}</definedName>
    <definedName name="wegfds" localSheetId="3" hidden="1">{#N/A,#N/A,FALSE,"A";#N/A,#N/A,FALSE,"B"}</definedName>
    <definedName name="wegfds" localSheetId="1" hidden="1">{#N/A,#N/A,FALSE,"A";#N/A,#N/A,FALSE,"B"}</definedName>
    <definedName name="wegfds" localSheetId="2" hidden="1">{#N/A,#N/A,FALSE,"A";#N/A,#N/A,FALSE,"B"}</definedName>
    <definedName name="wegfds" hidden="1">{#N/A,#N/A,FALSE,"A";#N/A,#N/A,FALSE,"B"}</definedName>
    <definedName name="wegf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s" localSheetId="3" hidden="1">{#N/A,#N/A,FALSE,"A";#N/A,#N/A,FALSE,"B"}</definedName>
    <definedName name="wegs" localSheetId="1" hidden="1">{#N/A,#N/A,FALSE,"A";#N/A,#N/A,FALSE,"B"}</definedName>
    <definedName name="wegs" localSheetId="2" hidden="1">{#N/A,#N/A,FALSE,"A";#N/A,#N/A,FALSE,"B"}</definedName>
    <definedName name="wegs" hidden="1">{#N/A,#N/A,FALSE,"A";#N/A,#N/A,FALSE,"B"}</definedName>
    <definedName name="w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ergfd" localSheetId="3" hidden="1">{#N/A,#N/A,FALSE,"A";#N/A,#N/A,FALSE,"B"}</definedName>
    <definedName name="wergfd" localSheetId="1" hidden="1">{#N/A,#N/A,FALSE,"A";#N/A,#N/A,FALSE,"B"}</definedName>
    <definedName name="wergfd" localSheetId="2" hidden="1">{#N/A,#N/A,FALSE,"A";#N/A,#N/A,FALSE,"B"}</definedName>
    <definedName name="wergfd" hidden="1">{#N/A,#N/A,FALSE,"A";#N/A,#N/A,FALSE,"B"}</definedName>
    <definedName name="wergqerrgqwergr" localSheetId="3" hidden="1">'[15]Новые гарантии _Март 2016 г (2'!wergqerrgqwergr</definedName>
    <definedName name="wergqerrgqwergr" localSheetId="1" hidden="1">'[15]Новые гарантии _Март 2016 г (2'!wergqerrgqwergr</definedName>
    <definedName name="wergqerrgqwergr" localSheetId="0" hidden="1">'[15]Новые гарантии _Март 2016 г (2'!wergqerrgqwergr</definedName>
    <definedName name="wergqerrgqwergr" hidden="1">'[15]Новые гарантии _Март 2016 г (2'!wergqerrgqwergr</definedName>
    <definedName name="wes" localSheetId="3" hidden="1">{#N/A,#N/A,FALSE,"A";#N/A,#N/A,FALSE,"B"}</definedName>
    <definedName name="wes" localSheetId="1" hidden="1">{#N/A,#N/A,FALSE,"A";#N/A,#N/A,FALSE,"B"}</definedName>
    <definedName name="wes" localSheetId="2" hidden="1">{#N/A,#N/A,FALSE,"A";#N/A,#N/A,FALSE,"B"}</definedName>
    <definedName name="wes" hidden="1">{#N/A,#N/A,FALSE,"A";#N/A,#N/A,FALSE,"B"}</definedName>
    <definedName name="wewq" localSheetId="3" hidden="1">{#N/A,#N/A,FALSE,"A";#N/A,#N/A,FALSE,"B"}</definedName>
    <definedName name="wewq" localSheetId="1" hidden="1">{#N/A,#N/A,FALSE,"A";#N/A,#N/A,FALSE,"B"}</definedName>
    <definedName name="wewq" localSheetId="2" hidden="1">{#N/A,#N/A,FALSE,"A";#N/A,#N/A,FALSE,"B"}</definedName>
    <definedName name="wewq" hidden="1">{#N/A,#N/A,FALSE,"A";#N/A,#N/A,FALSE,"B"}</definedName>
    <definedName name="w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wf" localSheetId="3">#REF!</definedName>
    <definedName name="wfwf" localSheetId="1">#REF!</definedName>
    <definedName name="wfwf" localSheetId="0">#REF!</definedName>
    <definedName name="wfwf">#REF!</definedName>
    <definedName name="wfwfw" localSheetId="3">#REF!</definedName>
    <definedName name="wfwfw" localSheetId="1">#REF!</definedName>
    <definedName name="wfwfw" localSheetId="0">#REF!</definedName>
    <definedName name="wfwfw">#REF!</definedName>
    <definedName name="wind" localSheetId="3" hidden="1">'[15]Новые гарантии _Март 2016 г (2'!wind</definedName>
    <definedName name="wind" localSheetId="1" hidden="1">'[15]Новые гарантии _Март 2016 г (2'!wind</definedName>
    <definedName name="wind" localSheetId="0" hidden="1">'[15]Новые гарантии _Март 2016 г (2'!wind</definedName>
    <definedName name="wind" hidden="1">'[15]Новые гарантии _Март 2016 г (2'!wind</definedName>
    <definedName name="windisch" localSheetId="3" hidden="1">'[15]Новые гарантии _Март 2016 г (2'!windisch</definedName>
    <definedName name="windisch" localSheetId="1" hidden="1">'[15]Новые гарантии _Март 2016 г (2'!windisch</definedName>
    <definedName name="windisch" localSheetId="0" hidden="1">'[15]Новые гарантии _Март 2016 г (2'!windisch</definedName>
    <definedName name="windisch" hidden="1">'[15]Новые гарантии _Март 2016 г (2'!windisch</definedName>
    <definedName name="work_path" localSheetId="3">#REF!</definedName>
    <definedName name="work_path" localSheetId="1">#REF!</definedName>
    <definedName name="work_path" localSheetId="0">#REF!</definedName>
    <definedName name="work_path">#REF!</definedName>
    <definedName name="wqe" localSheetId="3" hidden="1">{#N/A,#N/A,FALSE,"Aging Summary";#N/A,#N/A,FALSE,"Ratio Analysis";#N/A,#N/A,FALSE,"Test 120 Day Accts";#N/A,#N/A,FALSE,"Tickmarks"}</definedName>
    <definedName name="wqe" localSheetId="1" hidden="1">{#N/A,#N/A,FALSE,"Aging Summary";#N/A,#N/A,FALSE,"Ratio Analysis";#N/A,#N/A,FALSE,"Test 120 Day Accts";#N/A,#N/A,FALSE,"Tickmarks"}</definedName>
    <definedName name="wqe" localSheetId="2" hidden="1">{#N/A,#N/A,FALSE,"Aging Summary";#N/A,#N/A,FALSE,"Ratio Analysis";#N/A,#N/A,FALSE,"Test 120 Day Accts";#N/A,#N/A,FALSE,"Tickmarks"}</definedName>
    <definedName name="wqe" hidden="1">{#N/A,#N/A,FALSE,"Aging Summary";#N/A,#N/A,FALSE,"Ratio Analysis";#N/A,#N/A,FALSE,"Test 120 Day Accts";#N/A,#N/A,FALSE,"Tickmarks"}</definedName>
    <definedName name="wqewr" localSheetId="3" hidden="1">{#N/A,#N/A,FALSE,"A";#N/A,#N/A,FALSE,"B"}</definedName>
    <definedName name="wqewr" localSheetId="1" hidden="1">{#N/A,#N/A,FALSE,"A";#N/A,#N/A,FALSE,"B"}</definedName>
    <definedName name="wqewr" localSheetId="2" hidden="1">{#N/A,#N/A,FALSE,"A";#N/A,#N/A,FALSE,"B"}</definedName>
    <definedName name="wqewr" hidden="1">{#N/A,#N/A,FALSE,"A";#N/A,#N/A,FALSE,"B"}</definedName>
    <definedName name="wrey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n.1999calc." localSheetId="3" hidden="1">{#N/A,#N/A,FALSE,"A";#N/A,#N/A,FALSE,"B-TOT";#N/A,#N/A,FALSE,"Declaration1";#N/A,#N/A,FALSE,"Spravka1";#N/A,#N/A,FALSE,"A (2)";#N/A,#N/A,FALSE,"B-TOT (2)"}</definedName>
    <definedName name="wrn.1999calc." localSheetId="1" hidden="1">{#N/A,#N/A,FALSE,"A";#N/A,#N/A,FALSE,"B-TOT";#N/A,#N/A,FALSE,"Declaration1";#N/A,#N/A,FALSE,"Spravka1";#N/A,#N/A,FALSE,"A (2)";#N/A,#N/A,FALSE,"B-TOT (2)"}</definedName>
    <definedName name="wrn.1999calc." localSheetId="2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localSheetId="3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localSheetId="2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client.param." localSheetId="3" hidden="1">{"param,for jpg,pg1",#N/A,FALSE,"Parameters";"param,for jpg,pg2",#N/A,FALSE,"Parameters"}</definedName>
    <definedName name="wrn.client.param." localSheetId="1" hidden="1">{"param,for jpg,pg1",#N/A,FALSE,"Parameters";"param,for jpg,pg2",#N/A,FALSE,"Parameters"}</definedName>
    <definedName name="wrn.client.param." localSheetId="2" hidden="1">{"param,for jpg,pg1",#N/A,FALSE,"Parameters";"param,for jpg,pg2",#N/A,FALSE,"Parameters"}</definedName>
    <definedName name="wrn.client.param." hidden="1">{"param,for jpg,pg1",#N/A,FALSE,"Parameters";"param,for jpg,pg2",#N/A,FALSE,"Parameters"}</definedName>
    <definedName name="wrn.forecast." localSheetId="3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ullwell." localSheetId="3" hidden="1">{"fullwell,pg1",#N/A,FALSE,"Full-Wellstream";"fullwell,pg2+",#N/A,FALSE,"Full-Wellstream"}</definedName>
    <definedName name="wrn.fullwell." localSheetId="1" hidden="1">{"fullwell,pg1",#N/A,FALSE,"Full-Wellstream";"fullwell,pg2+",#N/A,FALSE,"Full-Wellstream"}</definedName>
    <definedName name="wrn.fullwell." localSheetId="2" hidden="1">{"fullwell,pg1",#N/A,FALSE,"Full-Wellstream";"fullwell,pg2+",#N/A,FALSE,"Full-Wellstream"}</definedName>
    <definedName name="wrn.fullwell." hidden="1">{"fullwell,pg1",#N/A,FALSE,"Full-Wellstream";"fullwell,pg2+",#N/A,FALSE,"Full-Wellstream"}</definedName>
    <definedName name="wrn.history." localSheetId="3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hidden="1">{#N/A,#N/A,FALSE,"model"}</definedName>
    <definedName name="wrn.param." localSheetId="3" hidden="1">{"param,pg1",#N/A,FALSE,"Parameters";"param,pg2",#N/A,FALSE,"Parameters"}</definedName>
    <definedName name="wrn.param." localSheetId="1" hidden="1">{"param,pg1",#N/A,FALSE,"Parameters";"param,pg2",#N/A,FALSE,"Parameters"}</definedName>
    <definedName name="wrn.param." localSheetId="2" hidden="1">{"param,pg1",#N/A,FALSE,"Parameters";"param,pg2",#N/A,FALSE,"Parameters"}</definedName>
    <definedName name="wrn.param." hidden="1">{"param,pg1",#N/A,FALSE,"Parameters";"param,pg2",#N/A,FALSE,"Parameters"}</definedName>
    <definedName name="wrn.Reporting." localSheetId="3" hidden="1">{#N/A,#N/A,FALSE,"A";#N/A,#N/A,FALSE,"B"}</definedName>
    <definedName name="wrn.Reporting." localSheetId="1" hidden="1">{#N/A,#N/A,FALSE,"A";#N/A,#N/A,FALSE,"B"}</definedName>
    <definedName name="wrn.Reporting." localSheetId="2" hidden="1">{#N/A,#N/A,FALSE,"A";#N/A,#N/A,FALSE,"B"}</definedName>
    <definedName name="wrn.Reporting." hidden="1">{#N/A,#N/A,FALSE,"A";#N/A,#N/A,FALSE,"B"}</definedName>
    <definedName name="wrn.Год." localSheetId="3" hidden="1">{#N/A,#N/A,FALSE,"год "}</definedName>
    <definedName name="wrn.Год." localSheetId="1" hidden="1">{#N/A,#N/A,FALSE,"год "}</definedName>
    <definedName name="wrn.Год." localSheetId="2" hidden="1">{#N/A,#N/A,FALSE,"год "}</definedName>
    <definedName name="wrn.Год." hidden="1">{#N/A,#N/A,FALSE,"год "}</definedName>
    <definedName name="wrthtr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localSheetId="3" hidden="1">{#N/A,#N/A,FALSE,"A";#N/A,#N/A,FALSE,"B"}</definedName>
    <definedName name="wrthytrwh" localSheetId="1" hidden="1">{#N/A,#N/A,FALSE,"A";#N/A,#N/A,FALSE,"B"}</definedName>
    <definedName name="wrthytrwh" localSheetId="2" hidden="1">{#N/A,#N/A,FALSE,"A";#N/A,#N/A,FALSE,"B"}</definedName>
    <definedName name="wrthytrwh" hidden="1">{#N/A,#N/A,FALSE,"A";#N/A,#N/A,FALSE,"B"}</definedName>
    <definedName name="wrtyyu" localSheetId="3" hidden="1">{#N/A,#N/A,FALSE,"Aging Summary";#N/A,#N/A,FALSE,"Ratio Analysis";#N/A,#N/A,FALSE,"Test 120 Day Accts";#N/A,#N/A,FALSE,"Tickmarks"}</definedName>
    <definedName name="wrtyyu" localSheetId="1" hidden="1">{#N/A,#N/A,FALSE,"Aging Summary";#N/A,#N/A,FALSE,"Ratio Analysis";#N/A,#N/A,FALSE,"Test 120 Day Accts";#N/A,#N/A,FALSE,"Tickmarks"}</definedName>
    <definedName name="wrtyyu" localSheetId="2" hidden="1">{#N/A,#N/A,FALSE,"Aging Summary";#N/A,#N/A,FALSE,"Ratio Analysis";#N/A,#N/A,FALSE,"Test 120 Day Accts";#N/A,#N/A,FALSE,"Tickmarks"}</definedName>
    <definedName name="wrtyyu" hidden="1">{#N/A,#N/A,FALSE,"Aging Summary";#N/A,#N/A,FALSE,"Ratio Analysis";#N/A,#N/A,FALSE,"Test 120 Day Accts";#N/A,#N/A,FALSE,"Tickmarks"}</definedName>
    <definedName name="wsdss" localSheetId="3" hidden="1">{#N/A,#N/A,FALSE,"A";#N/A,#N/A,FALSE,"B"}</definedName>
    <definedName name="wsdss" localSheetId="1" hidden="1">{#N/A,#N/A,FALSE,"A";#N/A,#N/A,FALSE,"B"}</definedName>
    <definedName name="wsdss" localSheetId="2" hidden="1">{#N/A,#N/A,FALSE,"A";#N/A,#N/A,FALSE,"B"}</definedName>
    <definedName name="wsdss" hidden="1">{#N/A,#N/A,FALSE,"A";#N/A,#N/A,FALSE,"B"}</definedName>
    <definedName name="wth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localSheetId="3" hidden="1">{#N/A,#N/A,FALSE,"A";#N/A,#N/A,FALSE,"B"}</definedName>
    <definedName name="wtrhwtr" localSheetId="1" hidden="1">{#N/A,#N/A,FALSE,"A";#N/A,#N/A,FALSE,"B"}</definedName>
    <definedName name="wtrhwtr" localSheetId="2" hidden="1">{#N/A,#N/A,FALSE,"A";#N/A,#N/A,FALSE,"B"}</definedName>
    <definedName name="wtrhwtr" hidden="1">{#N/A,#N/A,FALSE,"A";#N/A,#N/A,FALSE,"B"}</definedName>
    <definedName name="wtrwg" localSheetId="3" hidden="1">{#N/A,#N/A,FALSE,"A";#N/A,#N/A,FALSE,"B"}</definedName>
    <definedName name="wtrwg" localSheetId="1" hidden="1">{#N/A,#N/A,FALSE,"A";#N/A,#N/A,FALSE,"B"}</definedName>
    <definedName name="wtrwg" localSheetId="2" hidden="1">{#N/A,#N/A,FALSE,"A";#N/A,#N/A,FALSE,"B"}</definedName>
    <definedName name="wtrwg" hidden="1">{#N/A,#N/A,FALSE,"A";#N/A,#N/A,FALSE,"B"}</definedName>
    <definedName name="wtryy" localSheetId="3" hidden="1">{#N/A,#N/A,FALSE,"A";#N/A,#N/A,FALSE,"B"}</definedName>
    <definedName name="wtryy" localSheetId="1" hidden="1">{#N/A,#N/A,FALSE,"A";#N/A,#N/A,FALSE,"B"}</definedName>
    <definedName name="wtryy" localSheetId="2" hidden="1">{#N/A,#N/A,FALSE,"A";#N/A,#N/A,FALSE,"B"}</definedName>
    <definedName name="wtryy" hidden="1">{#N/A,#N/A,FALSE,"A";#N/A,#N/A,FALSE,"B"}</definedName>
    <definedName name="ww" localSheetId="2">[21]name!$D$10</definedName>
    <definedName name="ww">[20]name!$D$10</definedName>
    <definedName name="wwwwwwwwwwww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X" localSheetId="3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localSheetId="2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201_05_Add__2__List" localSheetId="3">#REF!</definedName>
    <definedName name="X201_05_Add__2__List" localSheetId="1">#REF!</definedName>
    <definedName name="X201_05_Add__2__List" localSheetId="0">#REF!</definedName>
    <definedName name="X201_05_Add__2__List">#REF!</definedName>
    <definedName name="X201_05_TAX_CALCULATION_List" localSheetId="3">#REF!</definedName>
    <definedName name="X201_05_TAX_CALCULATION_List" localSheetId="1">#REF!</definedName>
    <definedName name="X201_05_TAX_CALCULATION_List" localSheetId="0">#REF!</definedName>
    <definedName name="X201_05_TAX_CALCULATION_List">#REF!</definedName>
    <definedName name="xc" localSheetId="3" hidden="1">{#N/A,#N/A,FALSE,"Aging Summary";#N/A,#N/A,FALSE,"Ratio Analysis";#N/A,#N/A,FALSE,"Test 120 Day Accts";#N/A,#N/A,FALSE,"Tickmarks"}</definedName>
    <definedName name="xc" localSheetId="1" hidden="1">{#N/A,#N/A,FALSE,"Aging Summary";#N/A,#N/A,FALSE,"Ratio Analysis";#N/A,#N/A,FALSE,"Test 120 Day Accts";#N/A,#N/A,FALSE,"Tickmarks"}</definedName>
    <definedName name="xc" localSheetId="2" hidden="1">{#N/A,#N/A,FALSE,"Aging Summary";#N/A,#N/A,FALSE,"Ratio Analysis";#N/A,#N/A,FALSE,"Test 120 Day Accts";#N/A,#N/A,FALSE,"Tickmarks"}</definedName>
    <definedName name="xc" hidden="1">{#N/A,#N/A,FALSE,"Aging Summary";#N/A,#N/A,FALSE,"Ratio Analysis";#N/A,#N/A,FALSE,"Test 120 Day Accts";#N/A,#N/A,FALSE,"Tickmarks"}</definedName>
    <definedName name="xfhs" localSheetId="3" hidden="1">'[15]Новые гарантии _Март 2016 г (2'!xfhs</definedName>
    <definedName name="xfhs" localSheetId="1" hidden="1">'[15]Новые гарантии _Март 2016 г (2'!xfhs</definedName>
    <definedName name="xfhs" localSheetId="0" hidden="1">'[15]Новые гарантии _Март 2016 г (2'!xfhs</definedName>
    <definedName name="xfhs" hidden="1">'[15]Новые гарантии _Март 2016 г (2'!xfhs</definedName>
    <definedName name="xgrtgw" localSheetId="3" hidden="1">{#N/A,#N/A,FALSE,"A";#N/A,#N/A,FALSE,"B"}</definedName>
    <definedName name="xgrtgw" localSheetId="1" hidden="1">{#N/A,#N/A,FALSE,"A";#N/A,#N/A,FALSE,"B"}</definedName>
    <definedName name="xgrtgw" localSheetId="2" hidden="1">{#N/A,#N/A,FALSE,"A";#N/A,#N/A,FALSE,"B"}</definedName>
    <definedName name="xgrtgw" hidden="1">{#N/A,#N/A,FALSE,"A";#N/A,#N/A,FALSE,"B"}</definedName>
    <definedName name="xxn" localSheetId="3" hidden="1">{#N/A,#N/A,FALSE,"Aging Summary";#N/A,#N/A,FALSE,"Ratio Analysis";#N/A,#N/A,FALSE,"Test 120 Day Accts";#N/A,#N/A,FALSE,"Tickmarks"}</definedName>
    <definedName name="xxn" localSheetId="1" hidden="1">{#N/A,#N/A,FALSE,"Aging Summary";#N/A,#N/A,FALSE,"Ratio Analysis";#N/A,#N/A,FALSE,"Test 120 Day Accts";#N/A,#N/A,FALSE,"Tickmarks"}</definedName>
    <definedName name="xxn" localSheetId="2" hidden="1">{#N/A,#N/A,FALSE,"Aging Summary";#N/A,#N/A,FALSE,"Ratio Analysis";#N/A,#N/A,FALSE,"Test 120 Day Accts";#N/A,#N/A,FALSE,"Tickmarks"}</definedName>
    <definedName name="xxn" hidden="1">{#N/A,#N/A,FALSE,"Aging Summary";#N/A,#N/A,FALSE,"Ratio Analysis";#N/A,#N/A,FALSE,"Test 120 Day Accts";#N/A,#N/A,FALSE,"Tickmarks"}</definedName>
    <definedName name="y" localSheetId="3">#REF!</definedName>
    <definedName name="y" localSheetId="1">#REF!</definedName>
    <definedName name="y" localSheetId="0">#REF!</definedName>
    <definedName name="y">#REF!</definedName>
    <definedName name="Year" localSheetId="3">#REF!</definedName>
    <definedName name="Year" localSheetId="1">#REF!</definedName>
    <definedName name="Year" localSheetId="0">#REF!</definedName>
    <definedName name="Year">#REF!</definedName>
    <definedName name="YearStart" localSheetId="3">'[24]Admin (H)'!$V$60</definedName>
    <definedName name="YearStart" localSheetId="2">'[25]Admin (H)'!$V$60</definedName>
    <definedName name="YearStart">'[28]Admin (H)'!$V$60</definedName>
    <definedName name="YEDİ" localSheetId="3">#REF!</definedName>
    <definedName name="YEDİ" localSheetId="1">#REF!</definedName>
    <definedName name="YEDİ" localSheetId="0">#REF!</definedName>
    <definedName name="YEDİ">#REF!</definedName>
    <definedName name="yhty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IRMI" localSheetId="3">#REF!</definedName>
    <definedName name="YIRMI" localSheetId="1">#REF!</definedName>
    <definedName name="YIRMI" localSheetId="0">#REF!</definedName>
    <definedName name="YIRMI">#REF!</definedName>
    <definedName name="YIRMIBEŞ" localSheetId="3">#REF!</definedName>
    <definedName name="YIRMIBEŞ" localSheetId="1">#REF!</definedName>
    <definedName name="YIRMIBEŞ" localSheetId="0">#REF!</definedName>
    <definedName name="YIRMIBEŞ">#REF!</definedName>
    <definedName name="YIRMIBIR" localSheetId="3">#REF!</definedName>
    <definedName name="YIRMIBIR" localSheetId="1">#REF!</definedName>
    <definedName name="YIRMIBIR" localSheetId="0">#REF!</definedName>
    <definedName name="YIRMIBIR">#REF!</definedName>
    <definedName name="YIRMIDORT" localSheetId="3">#REF!</definedName>
    <definedName name="YIRMIDORT" localSheetId="1">#REF!</definedName>
    <definedName name="YIRMIDORT" localSheetId="0">#REF!</definedName>
    <definedName name="YIRMIDORT">#REF!</definedName>
    <definedName name="YIRMIIKI" localSheetId="3">#REF!</definedName>
    <definedName name="YIRMIIKI" localSheetId="1">#REF!</definedName>
    <definedName name="YIRMIIKI" localSheetId="0">#REF!</definedName>
    <definedName name="YIRMIIKI">#REF!</definedName>
    <definedName name="YIRMIUÇ" localSheetId="3">#REF!</definedName>
    <definedName name="YIRMIUÇ" localSheetId="1">#REF!</definedName>
    <definedName name="YIRMIUÇ" localSheetId="0">#REF!</definedName>
    <definedName name="YIRMIUÇ">#REF!</definedName>
    <definedName name="yj" localSheetId="3" hidden="1">#REF!</definedName>
    <definedName name="yj" localSheetId="1" hidden="1">#REF!</definedName>
    <definedName name="yj" localSheetId="0" hidden="1">#REF!</definedName>
    <definedName name="yj" hidden="1">#REF!</definedName>
    <definedName name="yjkyj" localSheetId="3" hidden="1">{#N/A,#N/A,FALSE,"A";#N/A,#N/A,FALSE,"B"}</definedName>
    <definedName name="yjkyj" localSheetId="1" hidden="1">{#N/A,#N/A,FALSE,"A";#N/A,#N/A,FALSE,"B"}</definedName>
    <definedName name="yjkyj" localSheetId="2" hidden="1">{#N/A,#N/A,FALSE,"A";#N/A,#N/A,FALSE,"B"}</definedName>
    <definedName name="yjkyj" hidden="1">{#N/A,#N/A,FALSE,"A";#N/A,#N/A,FALSE,"B"}</definedName>
    <definedName name="yjuj" localSheetId="3" hidden="1">{#N/A,#N/A,FALSE,"A";#N/A,#N/A,FALSE,"B"}</definedName>
    <definedName name="yjuj" localSheetId="1" hidden="1">{#N/A,#N/A,FALSE,"A";#N/A,#N/A,FALSE,"B"}</definedName>
    <definedName name="yjuj" localSheetId="2" hidden="1">{#N/A,#N/A,FALSE,"A";#N/A,#N/A,FALSE,"B"}</definedName>
    <definedName name="yjuj" hidden="1">{#N/A,#N/A,FALSE,"A";#N/A,#N/A,FALSE,"B"}</definedName>
    <definedName name="ytje" localSheetId="3" hidden="1">{#N/A,#N/A,FALSE,"A";#N/A,#N/A,FALSE,"B"}</definedName>
    <definedName name="ytje" localSheetId="1" hidden="1">{#N/A,#N/A,FALSE,"A";#N/A,#N/A,FALSE,"B"}</definedName>
    <definedName name="ytje" localSheetId="2" hidden="1">{#N/A,#N/A,FALSE,"A";#N/A,#N/A,FALSE,"B"}</definedName>
    <definedName name="ytje" hidden="1">{#N/A,#N/A,FALSE,"A";#N/A,#N/A,FALSE,"B"}</definedName>
    <definedName name="yt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uj" localSheetId="3" hidden="1">{#N/A,#N/A,FALSE,"A";#N/A,#N/A,FALSE,"B"}</definedName>
    <definedName name="yuj" localSheetId="1" hidden="1">{#N/A,#N/A,FALSE,"A";#N/A,#N/A,FALSE,"B"}</definedName>
    <definedName name="yuj" localSheetId="2" hidden="1">{#N/A,#N/A,FALSE,"A";#N/A,#N/A,FALSE,"B"}</definedName>
    <definedName name="yuj" hidden="1">{#N/A,#N/A,FALSE,"A";#N/A,#N/A,FALSE,"B"}</definedName>
    <definedName name="yukuyk" localSheetId="3" hidden="1">{#N/A,#N/A,FALSE,"A";#N/A,#N/A,FALSE,"B"}</definedName>
    <definedName name="yukuyk" localSheetId="1" hidden="1">{#N/A,#N/A,FALSE,"A";#N/A,#N/A,FALSE,"B"}</definedName>
    <definedName name="yukuyk" localSheetId="2" hidden="1">{#N/A,#N/A,FALSE,"A";#N/A,#N/A,FALSE,"B"}</definedName>
    <definedName name="yukuyk" hidden="1">{#N/A,#N/A,FALSE,"A";#N/A,#N/A,FALSE,"B"}</definedName>
    <definedName name="yy" localSheetId="3">#REF!</definedName>
    <definedName name="yy" localSheetId="1">#REF!</definedName>
    <definedName name="yy" localSheetId="0">#REF!</definedName>
    <definedName name="yy">#REF!</definedName>
    <definedName name="Z" localSheetId="3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5773903B_E983_4F71_A044_2DCD64AC86C8_.wvu.Cols" localSheetId="3" hidden="1">F4_КФО!$A:$A,F4_КФО!$J:$J</definedName>
    <definedName name="Z_5773903B_E983_4F71_A044_2DCD64AC86C8_.wvu.Cols" localSheetId="1" hidden="1">'Ф 2_КФО'!#REF!,'Ф 2_КФО'!$IW:$IW,'Ф 2_КФО'!$SS:$SS,'Ф 2_КФО'!$ACO:$ACO,'Ф 2_КФО'!$AMK:$AMK,'Ф 2_КФО'!$AWG:$AWG,'Ф 2_КФО'!$BGC:$BGC,'Ф 2_КФО'!$BPY:$BPY,'Ф 2_КФО'!$BZU:$BZU,'Ф 2_КФО'!$CJQ:$CJQ,'Ф 2_КФО'!$CTM:$CTM,'Ф 2_КФО'!$DDI:$DDI,'Ф 2_КФО'!$DNE:$DNE,'Ф 2_КФО'!$DXA:$DXA,'Ф 2_КФО'!$EGW:$EGW,'Ф 2_КФО'!$EQS:$EQS,'Ф 2_КФО'!$FAO:$FAO,'Ф 2_КФО'!$FKK:$FKK,'Ф 2_КФО'!$FUG:$FUG,'Ф 2_КФО'!$GEC:$GEC,'Ф 2_КФО'!$GNY:$GNY,'Ф 2_КФО'!$GXU:$GXU,'Ф 2_КФО'!$HHQ:$HHQ,'Ф 2_КФО'!$HRM:$HRM,'Ф 2_КФО'!$IBI:$IBI,'Ф 2_КФО'!$ILE:$ILE,'Ф 2_КФО'!$IVA:$IVA,'Ф 2_КФО'!$JEW:$JEW,'Ф 2_КФО'!$JOS:$JOS,'Ф 2_КФО'!$JYO:$JYO,'Ф 2_КФО'!$KIK:$KIK,'Ф 2_КФО'!$KSG:$KSG,'Ф 2_КФО'!$LCC:$LCC,'Ф 2_КФО'!$LLY:$LLY,'Ф 2_КФО'!$LVU:$LVU,'Ф 2_КФО'!$MFQ:$MFQ,'Ф 2_КФО'!$MPM:$MPM,'Ф 2_КФО'!$MZI:$MZI,'Ф 2_КФО'!$NJE:$NJE,'Ф 2_КФО'!$NTA:$NTA,'Ф 2_КФО'!$OCW:$OCW,'Ф 2_КФО'!$OMS:$OMS,'Ф 2_КФО'!$OWO:$OWO,'Ф 2_КФО'!$PGK:$PGK,'Ф 2_КФО'!$PQG:$PQG,'Ф 2_КФО'!$QAC:$QAC,'Ф 2_КФО'!$QJY:$QJY,'Ф 2_КФО'!$QTU:$QTU,'Ф 2_КФО'!$RDQ:$RDQ,'Ф 2_КФО'!$RNM:$RNM,'Ф 2_КФО'!$RXI:$RXI,'Ф 2_КФО'!$SHE:$SHE,'Ф 2_КФО'!$SRA:$SRA,'Ф 2_КФО'!$TAW:$TAW,'Ф 2_КФО'!$TKS:$TKS,'Ф 2_КФО'!$TUO:$TUO,'Ф 2_КФО'!$UEK:$UEK,'Ф 2_КФО'!$UOG:$UOG,'Ф 2_КФО'!$UYC:$UYC,'Ф 2_КФО'!$VHY:$VHY,'Ф 2_КФО'!$VRU:$VRU,'Ф 2_КФО'!$WBQ:$WBQ,'Ф 2_КФО'!$WLM:$WLM,'Ф 2_КФО'!$WVI:$WVI</definedName>
    <definedName name="Z_5773903B_E983_4F71_A044_2DCD64AC86C8_.wvu.Cols" localSheetId="0" hidden="1">Ф1_КФО!#REF!,Ф1_КФО!$F:$L</definedName>
    <definedName name="Z_5773903B_E983_4F71_A044_2DCD64AC86C8_.wvu.PrintArea" localSheetId="3" hidden="1">F4_КФО!$A$1:$J$27</definedName>
    <definedName name="Z_5773903B_E983_4F71_A044_2DCD64AC86C8_.wvu.PrintArea" localSheetId="1" hidden="1">'Ф 2_КФО'!$A$1:$E$47</definedName>
    <definedName name="Z_5773903B_E983_4F71_A044_2DCD64AC86C8_.wvu.PrintArea" localSheetId="0" hidden="1">Ф1_КФО!$A$1:$L$65</definedName>
    <definedName name="Z_5773903B_E983_4F71_A044_2DCD64AC86C8_.wvu.PrintTitles" localSheetId="3" hidden="1">F4_КФО!$9:$9</definedName>
    <definedName name="Z_5773903B_E983_4F71_A044_2DCD64AC86C8_.wvu.Rows" localSheetId="3" hidden="1">F4_КФО!$33:$39</definedName>
    <definedName name="Z_5773903B_E983_4F71_A044_2DCD64AC86C8_.wvu.Rows" localSheetId="1" hidden="1">'Ф 2_КФО'!$40:$40</definedName>
    <definedName name="Z_79D416F9_D5AA_4865_967C_1C0202E9FE41_.wvu.Cols" localSheetId="3" hidden="1">F4_КФО!$A:$A,F4_КФО!$J:$J</definedName>
    <definedName name="Z_79D416F9_D5AA_4865_967C_1C0202E9FE41_.wvu.Cols" localSheetId="1" hidden="1">'Ф 2_КФО'!#REF!,'Ф 2_КФО'!$IW:$IW,'Ф 2_КФО'!$SS:$SS,'Ф 2_КФО'!$ACO:$ACO,'Ф 2_КФО'!$AMK:$AMK,'Ф 2_КФО'!$AWG:$AWG,'Ф 2_КФО'!$BGC:$BGC,'Ф 2_КФО'!$BPY:$BPY,'Ф 2_КФО'!$BZU:$BZU,'Ф 2_КФО'!$CJQ:$CJQ,'Ф 2_КФО'!$CTM:$CTM,'Ф 2_КФО'!$DDI:$DDI,'Ф 2_КФО'!$DNE:$DNE,'Ф 2_КФО'!$DXA:$DXA,'Ф 2_КФО'!$EGW:$EGW,'Ф 2_КФО'!$EQS:$EQS,'Ф 2_КФО'!$FAO:$FAO,'Ф 2_КФО'!$FKK:$FKK,'Ф 2_КФО'!$FUG:$FUG,'Ф 2_КФО'!$GEC:$GEC,'Ф 2_КФО'!$GNY:$GNY,'Ф 2_КФО'!$GXU:$GXU,'Ф 2_КФО'!$HHQ:$HHQ,'Ф 2_КФО'!$HRM:$HRM,'Ф 2_КФО'!$IBI:$IBI,'Ф 2_КФО'!$ILE:$ILE,'Ф 2_КФО'!$IVA:$IVA,'Ф 2_КФО'!$JEW:$JEW,'Ф 2_КФО'!$JOS:$JOS,'Ф 2_КФО'!$JYO:$JYO,'Ф 2_КФО'!$KIK:$KIK,'Ф 2_КФО'!$KSG:$KSG,'Ф 2_КФО'!$LCC:$LCC,'Ф 2_КФО'!$LLY:$LLY,'Ф 2_КФО'!$LVU:$LVU,'Ф 2_КФО'!$MFQ:$MFQ,'Ф 2_КФО'!$MPM:$MPM,'Ф 2_КФО'!$MZI:$MZI,'Ф 2_КФО'!$NJE:$NJE,'Ф 2_КФО'!$NTA:$NTA,'Ф 2_КФО'!$OCW:$OCW,'Ф 2_КФО'!$OMS:$OMS,'Ф 2_КФО'!$OWO:$OWO,'Ф 2_КФО'!$PGK:$PGK,'Ф 2_КФО'!$PQG:$PQG,'Ф 2_КФО'!$QAC:$QAC,'Ф 2_КФО'!$QJY:$QJY,'Ф 2_КФО'!$QTU:$QTU,'Ф 2_КФО'!$RDQ:$RDQ,'Ф 2_КФО'!$RNM:$RNM,'Ф 2_КФО'!$RXI:$RXI,'Ф 2_КФО'!$SHE:$SHE,'Ф 2_КФО'!$SRA:$SRA,'Ф 2_КФО'!$TAW:$TAW,'Ф 2_КФО'!$TKS:$TKS,'Ф 2_КФО'!$TUO:$TUO,'Ф 2_КФО'!$UEK:$UEK,'Ф 2_КФО'!$UOG:$UOG,'Ф 2_КФО'!$UYC:$UYC,'Ф 2_КФО'!$VHY:$VHY,'Ф 2_КФО'!$VRU:$VRU,'Ф 2_КФО'!$WBQ:$WBQ,'Ф 2_КФО'!$WLM:$WLM,'Ф 2_КФО'!$WVI:$WVI</definedName>
    <definedName name="Z_79D416F9_D5AA_4865_967C_1C0202E9FE41_.wvu.Cols" localSheetId="0" hidden="1">Ф1_КФО!#REF!,Ф1_КФО!$F:$L</definedName>
    <definedName name="Z_79D416F9_D5AA_4865_967C_1C0202E9FE41_.wvu.PrintArea" localSheetId="3" hidden="1">F4_КФО!$A$1:$J$27</definedName>
    <definedName name="Z_79D416F9_D5AA_4865_967C_1C0202E9FE41_.wvu.PrintArea" localSheetId="1" hidden="1">'Ф 2_КФО'!$A$1:$E$47</definedName>
    <definedName name="Z_79D416F9_D5AA_4865_967C_1C0202E9FE41_.wvu.PrintArea" localSheetId="0" hidden="1">Ф1_КФО!$A$1:$L$65</definedName>
    <definedName name="Z_79D416F9_D5AA_4865_967C_1C0202E9FE41_.wvu.PrintTitles" localSheetId="3" hidden="1">F4_КФО!$9:$9</definedName>
    <definedName name="Z_79D416F9_D5AA_4865_967C_1C0202E9FE41_.wvu.Rows" localSheetId="3" hidden="1">F4_КФО!$33:$39</definedName>
    <definedName name="Z_79D416F9_D5AA_4865_967C_1C0202E9FE41_.wvu.Rows" localSheetId="1" hidden="1">'Ф 2_КФО'!$40:$40</definedName>
    <definedName name="Z_8F4D0F11_90B0_4174_A005_9206489E44D8_.wvu.Cols" localSheetId="3" hidden="1">F4_КФО!$A:$A,F4_КФО!$J:$J</definedName>
    <definedName name="Z_8F4D0F11_90B0_4174_A005_9206489E44D8_.wvu.Cols" localSheetId="1" hidden="1">'Ф 2_КФО'!#REF!,'Ф 2_КФО'!$IW:$IW,'Ф 2_КФО'!$SS:$SS,'Ф 2_КФО'!$ACO:$ACO,'Ф 2_КФО'!$AMK:$AMK,'Ф 2_КФО'!$AWG:$AWG,'Ф 2_КФО'!$BGC:$BGC,'Ф 2_КФО'!$BPY:$BPY,'Ф 2_КФО'!$BZU:$BZU,'Ф 2_КФО'!$CJQ:$CJQ,'Ф 2_КФО'!$CTM:$CTM,'Ф 2_КФО'!$DDI:$DDI,'Ф 2_КФО'!$DNE:$DNE,'Ф 2_КФО'!$DXA:$DXA,'Ф 2_КФО'!$EGW:$EGW,'Ф 2_КФО'!$EQS:$EQS,'Ф 2_КФО'!$FAO:$FAO,'Ф 2_КФО'!$FKK:$FKK,'Ф 2_КФО'!$FUG:$FUG,'Ф 2_КФО'!$GEC:$GEC,'Ф 2_КФО'!$GNY:$GNY,'Ф 2_КФО'!$GXU:$GXU,'Ф 2_КФО'!$HHQ:$HHQ,'Ф 2_КФО'!$HRM:$HRM,'Ф 2_КФО'!$IBI:$IBI,'Ф 2_КФО'!$ILE:$ILE,'Ф 2_КФО'!$IVA:$IVA,'Ф 2_КФО'!$JEW:$JEW,'Ф 2_КФО'!$JOS:$JOS,'Ф 2_КФО'!$JYO:$JYO,'Ф 2_КФО'!$KIK:$KIK,'Ф 2_КФО'!$KSG:$KSG,'Ф 2_КФО'!$LCC:$LCC,'Ф 2_КФО'!$LLY:$LLY,'Ф 2_КФО'!$LVU:$LVU,'Ф 2_КФО'!$MFQ:$MFQ,'Ф 2_КФО'!$MPM:$MPM,'Ф 2_КФО'!$MZI:$MZI,'Ф 2_КФО'!$NJE:$NJE,'Ф 2_КФО'!$NTA:$NTA,'Ф 2_КФО'!$OCW:$OCW,'Ф 2_КФО'!$OMS:$OMS,'Ф 2_КФО'!$OWO:$OWO,'Ф 2_КФО'!$PGK:$PGK,'Ф 2_КФО'!$PQG:$PQG,'Ф 2_КФО'!$QAC:$QAC,'Ф 2_КФО'!$QJY:$QJY,'Ф 2_КФО'!$QTU:$QTU,'Ф 2_КФО'!$RDQ:$RDQ,'Ф 2_КФО'!$RNM:$RNM,'Ф 2_КФО'!$RXI:$RXI,'Ф 2_КФО'!$SHE:$SHE,'Ф 2_КФО'!$SRA:$SRA,'Ф 2_КФО'!$TAW:$TAW,'Ф 2_КФО'!$TKS:$TKS,'Ф 2_КФО'!$TUO:$TUO,'Ф 2_КФО'!$UEK:$UEK,'Ф 2_КФО'!$UOG:$UOG,'Ф 2_КФО'!$UYC:$UYC,'Ф 2_КФО'!$VHY:$VHY,'Ф 2_КФО'!$VRU:$VRU,'Ф 2_КФО'!$WBQ:$WBQ,'Ф 2_КФО'!$WLM:$WLM,'Ф 2_КФО'!$WVI:$WVI</definedName>
    <definedName name="Z_8F4D0F11_90B0_4174_A005_9206489E44D8_.wvu.Cols" localSheetId="0" hidden="1">Ф1_КФО!#REF!,Ф1_КФО!$F:$L</definedName>
    <definedName name="Z_8F4D0F11_90B0_4174_A005_9206489E44D8_.wvu.PrintArea" localSheetId="3" hidden="1">F4_КФО!$A$1:$J$27</definedName>
    <definedName name="Z_8F4D0F11_90B0_4174_A005_9206489E44D8_.wvu.PrintArea" localSheetId="1" hidden="1">'Ф 2_КФО'!$A$1:$E$47</definedName>
    <definedName name="Z_8F4D0F11_90B0_4174_A005_9206489E44D8_.wvu.PrintArea" localSheetId="0" hidden="1">Ф1_КФО!$A$1:$L$65</definedName>
    <definedName name="Z_8F4D0F11_90B0_4174_A005_9206489E44D8_.wvu.PrintTitles" localSheetId="3" hidden="1">F4_КФО!$9:$9</definedName>
    <definedName name="Z_8F4D0F11_90B0_4174_A005_9206489E44D8_.wvu.Rows" localSheetId="3" hidden="1">F4_КФО!$33:$39</definedName>
    <definedName name="Z_8F4D0F11_90B0_4174_A005_9206489E44D8_.wvu.Rows" localSheetId="1" hidden="1">'Ф 2_КФО'!$40:$40</definedName>
    <definedName name="Z_C37E65A7_9893_435E_9759_72E0D8A5DD87_.wvu.PrintTitles" localSheetId="3" hidden="1">#REF!</definedName>
    <definedName name="Z_C37E65A7_9893_435E_9759_72E0D8A5DD87_.wvu.PrintTitles" localSheetId="1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aitsevaI" localSheetId="3">#REF!</definedName>
    <definedName name="ZaitsevaI" localSheetId="1">#REF!</definedName>
    <definedName name="ZaitsevaI" localSheetId="0">#REF!</definedName>
    <definedName name="ZaitsevaI">#REF!</definedName>
    <definedName name="zCashNoncash" localSheetId="2">[77]Lists!$B$5:$B$6</definedName>
    <definedName name="zCashNoncash">[78]Lists!$B$5:$B$6</definedName>
    <definedName name="zCFAccounts" localSheetId="3">'[24]Admin (H)'!$AY$6:$AY$135</definedName>
    <definedName name="zCFAccounts" localSheetId="2">'[25]Admin (H)'!$AY$6:$AY$135</definedName>
    <definedName name="zCFAccounts">'[28]Admin (H)'!$AY$6:$AY$135</definedName>
    <definedName name="zCFAccountsMapLevel2Lang" localSheetId="3">'[24]Admin (H)'!$BA$6:$BA$135</definedName>
    <definedName name="zCFAccountsMapLevel2Lang" localSheetId="2">'[25]Admin (H)'!$BA$6:$BA$135</definedName>
    <definedName name="zCFAccountsMapLevel2Lang">'[28]Admin (H)'!$BA$6:$BA$135</definedName>
    <definedName name="zCFCodes" localSheetId="3">'[24]Admin (H)'!$AW$6:$AW$135</definedName>
    <definedName name="zCFCodes" localSheetId="2">'[25]Admin (H)'!$AW$6:$AW$135</definedName>
    <definedName name="zCFCodes">'[28]Admin (H)'!$AW$6:$AW$135</definedName>
    <definedName name="zdvfb" localSheetId="3" hidden="1">{#N/A,#N/A,FALSE,"Aging Summary";#N/A,#N/A,FALSE,"Ratio Analysis";#N/A,#N/A,FALSE,"Test 120 Day Accts";#N/A,#N/A,FALSE,"Tickmarks"}</definedName>
    <definedName name="zdvfb" localSheetId="1" hidden="1">{#N/A,#N/A,FALSE,"Aging Summary";#N/A,#N/A,FALSE,"Ratio Analysis";#N/A,#N/A,FALSE,"Test 120 Day Accts";#N/A,#N/A,FALSE,"Tickmarks"}</definedName>
    <definedName name="zdvfb" localSheetId="2" hidden="1">{#N/A,#N/A,FALSE,"Aging Summary";#N/A,#N/A,FALSE,"Ratio Analysis";#N/A,#N/A,FALSE,"Test 120 Day Accts";#N/A,#N/A,FALSE,"Tickmarks"}</definedName>
    <definedName name="zdvfb" hidden="1">{#N/A,#N/A,FALSE,"Aging Summary";#N/A,#N/A,FALSE,"Ratio Analysis";#N/A,#N/A,FALSE,"Test 120 Day Accts";#N/A,#N/A,FALSE,"Tickmarks"}</definedName>
    <definedName name="zfacti" localSheetId="3">#REF!</definedName>
    <definedName name="zfacti" localSheetId="1">#REF!</definedName>
    <definedName name="zfacti" localSheetId="0">#REF!</definedName>
    <definedName name="zfacti">#REF!</definedName>
    <definedName name="zfbbsb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KJS" localSheetId="2">[68]t0_name!$D$9</definedName>
    <definedName name="ZKJS">[76]t0_name!$D$9</definedName>
    <definedName name="zks" localSheetId="2">[5]name!$D$10</definedName>
    <definedName name="zks">[1]name!$D$10</definedName>
    <definedName name="zLevel2" localSheetId="3">'[24]Admin (H)'!$BC$6:$BC$13</definedName>
    <definedName name="zLevel2" localSheetId="2">'[25]Admin (H)'!$BC$6:$BC$13</definedName>
    <definedName name="zLevel2">'[28]Admin (H)'!$BC$6:$BC$13</definedName>
    <definedName name="zLevel2Lang" localSheetId="3">'[24]Admin (H)'!$BD$6:$BD$13</definedName>
    <definedName name="zLevel2Lang" localSheetId="2">'[25]Admin (H)'!$BD$6:$BD$13</definedName>
    <definedName name="zLevel2Lang">'[28]Admin (H)'!$BD$6:$BD$13</definedName>
    <definedName name="zLevel2MapLevel1" localSheetId="3">'[24]Admin (H)'!$BE$6:$BE$13</definedName>
    <definedName name="zLevel2MapLevel1" localSheetId="2">'[25]Admin (H)'!$BE$6:$BE$13</definedName>
    <definedName name="zLevel2MapLevel1">'[28]Admin (H)'!$BE$6:$BE$13</definedName>
    <definedName name="zMvtAccountMapCash" localSheetId="3">'[24]Admin (H)'!$AT$6:$AT$76</definedName>
    <definedName name="zMvtAccountMapCash" localSheetId="2">'[25]Admin (H)'!$AT$6:$AT$76</definedName>
    <definedName name="zMvtAccountMapCash">'[28]Admin (H)'!$AT$6:$AT$76</definedName>
    <definedName name="zMvtAccounts" localSheetId="3">'[24]Admin (H)'!$AS$6:$AS$76</definedName>
    <definedName name="zMvtAccounts" localSheetId="2">'[25]Admin (H)'!$AS$6:$AS$76</definedName>
    <definedName name="zMvtAccounts">'[28]Admin (H)'!$AS$6:$AS$76</definedName>
    <definedName name="zone1_param">[38]SCORE!$A$13</definedName>
    <definedName name="zone1_rspec_graph" localSheetId="3">#REF!</definedName>
    <definedName name="zone1_rspec_graph" localSheetId="1">#REF!</definedName>
    <definedName name="zone1_rspec_graph" localSheetId="0">#REF!</definedName>
    <definedName name="zone1_rspec_graph">#REF!</definedName>
    <definedName name="Zone1_spec_graph">[38]SCORE!$A$546</definedName>
    <definedName name="zone10_param">[38]SCORE!$A$220</definedName>
    <definedName name="zone10_spec_graph">[38]SCORE!$A$1248</definedName>
    <definedName name="zone11_param">[38]SCORE!$A$243</definedName>
    <definedName name="zone11_spec_graph">[38]SCORE!$A$1326</definedName>
    <definedName name="zone12_param">[38]SCORE!$A$266</definedName>
    <definedName name="zone12_spec_graph">[38]SCORE!$A$1404</definedName>
    <definedName name="zone13_param">[38]SCORE!$A$289</definedName>
    <definedName name="zone13_spec_graph">[38]SCORE!$A$1482</definedName>
    <definedName name="zone14_param">[38]SCORE!$A$312</definedName>
    <definedName name="zone14_spec_graph">[38]SCORE!$A$1560</definedName>
    <definedName name="zone15_param">[38]SCORE!$A$335</definedName>
    <definedName name="zone15_spec_graph">[38]SCORE!$A$1638</definedName>
    <definedName name="zone16_param">[38]SCORE!$A$358</definedName>
    <definedName name="zone16_spec_graph">[38]SCORE!$A$1716</definedName>
    <definedName name="zone17_param">[38]SCORE!$A$381</definedName>
    <definedName name="zone17_spec_graph">[38]SCORE!$A$1794</definedName>
    <definedName name="zone18_param">[38]SCORE!$A$404</definedName>
    <definedName name="zone18_spec_graph">[38]SCORE!$A$1872</definedName>
    <definedName name="zone19_param">[38]SCORE!$A$427</definedName>
    <definedName name="zone19_spec_graph">[38]SCORE!$A$1950</definedName>
    <definedName name="zone2_param">[38]SCORE!$A$36</definedName>
    <definedName name="zone2_rpsec_graph" localSheetId="3">#REF!</definedName>
    <definedName name="zone2_rpsec_graph" localSheetId="1">#REF!</definedName>
    <definedName name="zone2_rpsec_graph" localSheetId="0">#REF!</definedName>
    <definedName name="zone2_rpsec_graph">#REF!</definedName>
    <definedName name="zone2_rspec_graph">'[38]Pg Cases RSPEC'!$A$37</definedName>
    <definedName name="Zone2_Spec_graph">[38]SCORE!$A$624</definedName>
    <definedName name="zone20_param">[38]SCORE!$A$448</definedName>
    <definedName name="zone20_spec_graph">[38]SCORE!$A$2028</definedName>
    <definedName name="zone3_param">[38]SCORE!$A$59</definedName>
    <definedName name="zone3_rspec_graph" localSheetId="3">#REF!</definedName>
    <definedName name="zone3_rspec_graph" localSheetId="1">#REF!</definedName>
    <definedName name="zone3_rspec_graph" localSheetId="0">#REF!</definedName>
    <definedName name="zone3_rspec_graph">#REF!</definedName>
    <definedName name="Zone3_Spec_graph">[38]SCORE!$A$702</definedName>
    <definedName name="zone4_param">[38]SCORE!$A$82</definedName>
    <definedName name="zone4_rspec_graph" localSheetId="3">#REF!</definedName>
    <definedName name="zone4_rspec_graph" localSheetId="1">#REF!</definedName>
    <definedName name="zone4_rspec_graph" localSheetId="0">#REF!</definedName>
    <definedName name="zone4_rspec_graph">#REF!</definedName>
    <definedName name="Zone4_Spec_graph">[38]SCORE!$A$780</definedName>
    <definedName name="zone5_param">[38]SCORE!$A$105</definedName>
    <definedName name="zone5_rspec_graph" localSheetId="3">#REF!</definedName>
    <definedName name="zone5_rspec_graph" localSheetId="1">#REF!</definedName>
    <definedName name="zone5_rspec_graph" localSheetId="0">#REF!</definedName>
    <definedName name="zone5_rspec_graph">#REF!</definedName>
    <definedName name="Zone5_Spec_graph">[38]SCORE!$A$858</definedName>
    <definedName name="zone6_param">[38]SCORE!$A$128</definedName>
    <definedName name="zone6_rspec_graph" localSheetId="3">#REF!</definedName>
    <definedName name="zone6_rspec_graph" localSheetId="1">#REF!</definedName>
    <definedName name="zone6_rspec_graph" localSheetId="0">#REF!</definedName>
    <definedName name="zone6_rspec_graph">#REF!</definedName>
    <definedName name="Zone6_Spec_graph">[38]SCORE!$A$936</definedName>
    <definedName name="zone7_param">[38]SCORE!$A$151</definedName>
    <definedName name="zone7_spec_graph">[38]SCORE!$A$1014</definedName>
    <definedName name="zone8_param">[38]SCORE!$A$174</definedName>
    <definedName name="zone8_spec_graph">[38]SCORE!$A$1092</definedName>
    <definedName name="zone9_param">[38]SCORE!$A$197</definedName>
    <definedName name="zone9_spec_graph">[38]SCORE!$A$1170</definedName>
    <definedName name="ZubkovaN" localSheetId="3">#REF!+#REF!</definedName>
    <definedName name="ZubkovaN" localSheetId="1">#REF!+#REF!</definedName>
    <definedName name="ZubkovaN" localSheetId="0">#REF!+#REF!</definedName>
    <definedName name="ZubkovaN">#REF!+#REF!</definedName>
    <definedName name="ZX" localSheetId="3" hidden="1">{#N/A,#N/A,FALSE,"A";#N/A,#N/A,FALSE,"B"}</definedName>
    <definedName name="ZX" localSheetId="1" hidden="1">{#N/A,#N/A,FALSE,"A";#N/A,#N/A,FALSE,"B"}</definedName>
    <definedName name="ZX" localSheetId="2" hidden="1">{#N/A,#N/A,FALSE,"A";#N/A,#N/A,FALSE,"B"}</definedName>
    <definedName name="ZX" hidden="1">{#N/A,#N/A,FALSE,"A";#N/A,#N/A,FALSE,"B"}</definedName>
    <definedName name="zxc" localSheetId="3" hidden="1">{#N/A,#N/A,FALSE,"Aging Summary";#N/A,#N/A,FALSE,"Ratio Analysis";#N/A,#N/A,FALSE,"Test 120 Day Accts";#N/A,#N/A,FALSE,"Tickmarks"}</definedName>
    <definedName name="zxc" localSheetId="1" hidden="1">{#N/A,#N/A,FALSE,"Aging Summary";#N/A,#N/A,FALSE,"Ratio Analysis";#N/A,#N/A,FALSE,"Test 120 Day Accts";#N/A,#N/A,FALSE,"Tickmarks"}</definedName>
    <definedName name="zxc" localSheetId="2" hidden="1">{#N/A,#N/A,FALSE,"Aging Summary";#N/A,#N/A,FALSE,"Ratio Analysis";#N/A,#N/A,FALSE,"Test 120 Day Accts";#N/A,#N/A,FALSE,"Tickmarks"}</definedName>
    <definedName name="zxc" hidden="1">{#N/A,#N/A,FALSE,"Aging Summary";#N/A,#N/A,FALSE,"Ratio Analysis";#N/A,#N/A,FALSE,"Test 120 Day Accts";#N/A,#N/A,FALSE,"Tickmarks"}</definedName>
    <definedName name="zz" localSheetId="3">#REF!</definedName>
    <definedName name="zz" localSheetId="1">#REF!</definedName>
    <definedName name="zz" localSheetId="0">#REF!</definedName>
    <definedName name="zz">#REF!</definedName>
    <definedName name="а" localSheetId="3">'[79]6674-первонач'!#REF!</definedName>
    <definedName name="а" localSheetId="1">'[79]6674-первонач'!#REF!</definedName>
    <definedName name="а" localSheetId="0">'[79]6674-первонач'!#REF!</definedName>
    <definedName name="а" localSheetId="2">'[80]6674-первонач'!#REF!</definedName>
    <definedName name="а">'[79]6674-первонач'!#REF!</definedName>
    <definedName name="а1" localSheetId="3">#REF!</definedName>
    <definedName name="а1" localSheetId="1">#REF!</definedName>
    <definedName name="а1" localSheetId="0">#REF!</definedName>
    <definedName name="а1">#REF!</definedName>
    <definedName name="А2" localSheetId="3">#REF!</definedName>
    <definedName name="А2" localSheetId="1">#REF!</definedName>
    <definedName name="А2" localSheetId="0">#REF!</definedName>
    <definedName name="А2">#REF!</definedName>
    <definedName name="ааа">'[81]Admin (H)'!$L$33</definedName>
    <definedName name="Август" localSheetId="3">#REF!</definedName>
    <definedName name="Август" localSheetId="1">#REF!</definedName>
    <definedName name="Август" localSheetId="0">#REF!</definedName>
    <definedName name="Август">#REF!</definedName>
    <definedName name="август2002г" localSheetId="3">[76]Сентябрь!#REF!</definedName>
    <definedName name="август2002г" localSheetId="1">[76]Сентябрь!#REF!</definedName>
    <definedName name="август2002г" localSheetId="0">[76]Сентябрь!#REF!</definedName>
    <definedName name="август2002г">[76]Сентябрь!#REF!</definedName>
    <definedName name="АК_МАРТ_04" localSheetId="3" hidden="1">{#N/A,#N/A,FALSE,"Aging Summary";#N/A,#N/A,FALSE,"Ratio Analysis";#N/A,#N/A,FALSE,"Test 120 Day Accts";#N/A,#N/A,FALSE,"Tickmarks"}</definedName>
    <definedName name="АК_МАРТ_04" localSheetId="1" hidden="1">{#N/A,#N/A,FALSE,"Aging Summary";#N/A,#N/A,FALSE,"Ratio Analysis";#N/A,#N/A,FALSE,"Test 120 Day Accts";#N/A,#N/A,FALSE,"Tickmarks"}</definedName>
    <definedName name="АК_МАРТ_04" localSheetId="2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мортиз" localSheetId="3">#REF!</definedName>
    <definedName name="амортиз" localSheetId="1">#REF!</definedName>
    <definedName name="амортиз" localSheetId="0">#REF!</definedName>
    <definedName name="амортиз">#REF!</definedName>
    <definedName name="анализ" localSheetId="3" hidden="1">{"'Лист 1'!$A$1:$D$230"}</definedName>
    <definedName name="анализ" localSheetId="1" hidden="1">{"'Лист 1'!$A$1:$D$230"}</definedName>
    <definedName name="анализ" localSheetId="2" hidden="1">{"'Лист 1'!$A$1:$D$230"}</definedName>
    <definedName name="анализ" hidden="1">{"'Лист 1'!$A$1:$D$230"}</definedName>
    <definedName name="анлгдл" localSheetId="3" hidden="1">{#N/A,#N/A,FALSE,"Aging Summary";#N/A,#N/A,FALSE,"Ratio Analysis";#N/A,#N/A,FALSE,"Test 120 Day Accts";#N/A,#N/A,FALSE,"Tickmarks"}</definedName>
    <definedName name="анлгдл" localSheetId="1" hidden="1">{#N/A,#N/A,FALSE,"Aging Summary";#N/A,#N/A,FALSE,"Ratio Analysis";#N/A,#N/A,FALSE,"Test 120 Day Accts";#N/A,#N/A,FALSE,"Tickmarks"}</definedName>
    <definedName name="анлгдл" localSheetId="2" hidden="1">{#N/A,#N/A,FALSE,"Aging Summary";#N/A,#N/A,FALSE,"Ratio Analysis";#N/A,#N/A,FALSE,"Test 120 Day Accts";#N/A,#N/A,FALSE,"Tickmarks"}</definedName>
    <definedName name="анлгдл" hidden="1">{#N/A,#N/A,FALSE,"Aging Summary";#N/A,#N/A,FALSE,"Ratio Analysis";#N/A,#N/A,FALSE,"Test 120 Day Accts";#N/A,#N/A,FALSE,"Tickmarks"}</definedName>
    <definedName name="анлшд" localSheetId="3" hidden="1">{#N/A,#N/A,FALSE,"Aging Summary";#N/A,#N/A,FALSE,"Ratio Analysis";#N/A,#N/A,FALSE,"Test 120 Day Accts";#N/A,#N/A,FALSE,"Tickmarks"}</definedName>
    <definedName name="анлшд" localSheetId="1" hidden="1">{#N/A,#N/A,FALSE,"Aging Summary";#N/A,#N/A,FALSE,"Ratio Analysis";#N/A,#N/A,FALSE,"Test 120 Day Accts";#N/A,#N/A,FALSE,"Tickmarks"}</definedName>
    <definedName name="анлшд" localSheetId="2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О_АК_03.04Г" localSheetId="3" hidden="1">{#N/A,#N/A,FALSE,"Aging Summary";#N/A,#N/A,FALSE,"Ratio Analysis";#N/A,#N/A,FALSE,"Test 120 Day Accts";#N/A,#N/A,FALSE,"Tickmarks"}</definedName>
    <definedName name="АО_АК_03.04Г" localSheetId="1" hidden="1">{#N/A,#N/A,FALSE,"Aging Summary";#N/A,#N/A,FALSE,"Ratio Analysis";#N/A,#N/A,FALSE,"Test 120 Day Accts";#N/A,#N/A,FALSE,"Tickmarks"}</definedName>
    <definedName name="АО_АК_03.04Г" localSheetId="2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3" hidden="1">{#N/A,#N/A,FALSE,"Aging Summary";#N/A,#N/A,FALSE,"Ratio Analysis";#N/A,#N/A,FALSE,"Test 120 Day Accts";#N/A,#N/A,FALSE,"Tickmarks"}</definedName>
    <definedName name="АО_АК_1.04.04г" localSheetId="1" hidden="1">{#N/A,#N/A,FALSE,"Aging Summary";#N/A,#N/A,FALSE,"Ratio Analysis";#N/A,#N/A,FALSE,"Test 120 Day Accts";#N/A,#N/A,FALSE,"Tickmarks"}</definedName>
    <definedName name="АО_АК_1.04.04г" localSheetId="2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3" hidden="1">{#N/A,#N/A,FALSE,"Aging Summary";#N/A,#N/A,FALSE,"Ratio Analysis";#N/A,#N/A,FALSE,"Test 120 Day Accts";#N/A,#N/A,FALSE,"Tickmarks"}</definedName>
    <definedName name="АО_АК_МАРТ" localSheetId="1" hidden="1">{#N/A,#N/A,FALSE,"Aging Summary";#N/A,#N/A,FALSE,"Ratio Analysis";#N/A,#N/A,FALSE,"Test 120 Day Accts";#N/A,#N/A,FALSE,"Tickmarks"}</definedName>
    <definedName name="АО_АК_МАРТ" localSheetId="2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ггогл" localSheetId="3" hidden="1">{#N/A,#N/A,FALSE,"Aging Summary";#N/A,#N/A,FALSE,"Ratio Analysis";#N/A,#N/A,FALSE,"Test 120 Day Accts";#N/A,#N/A,FALSE,"Tickmarks"}</definedName>
    <definedName name="апггогл" localSheetId="1" hidden="1">{#N/A,#N/A,FALSE,"Aging Summary";#N/A,#N/A,FALSE,"Ratio Analysis";#N/A,#N/A,FALSE,"Test 120 Day Accts";#N/A,#N/A,FALSE,"Tickmarks"}</definedName>
    <definedName name="апггогл" localSheetId="2" hidden="1">{#N/A,#N/A,FALSE,"Aging Summary";#N/A,#N/A,FALSE,"Ratio Analysis";#N/A,#N/A,FALSE,"Test 120 Day Accts";#N/A,#N/A,FALSE,"Tickmarks"}</definedName>
    <definedName name="апггогл" hidden="1">{#N/A,#N/A,FALSE,"Aging Summary";#N/A,#N/A,FALSE,"Ratio Analysis";#N/A,#N/A,FALSE,"Test 120 Day Accts";#N/A,#N/A,FALSE,"Tickmarks"}</definedName>
    <definedName name="апоо" localSheetId="3" hidden="1">{#N/A,#N/A,FALSE,"Aging Summary";#N/A,#N/A,FALSE,"Ratio Analysis";#N/A,#N/A,FALSE,"Test 120 Day Accts";#N/A,#N/A,FALSE,"Tickmarks"}</definedName>
    <definedName name="апоо" localSheetId="1" hidden="1">{#N/A,#N/A,FALSE,"Aging Summary";#N/A,#N/A,FALSE,"Ratio Analysis";#N/A,#N/A,FALSE,"Test 120 Day Accts";#N/A,#N/A,FALSE,"Tickmarks"}</definedName>
    <definedName name="апоо" localSheetId="2" hidden="1">{#N/A,#N/A,FALSE,"Aging Summary";#N/A,#N/A,FALSE,"Ratio Analysis";#N/A,#N/A,FALSE,"Test 120 Day Accts";#N/A,#N/A,FALSE,"Tickmarks"}</definedName>
    <definedName name="апоо" hidden="1">{#N/A,#N/A,FALSE,"Aging Summary";#N/A,#N/A,FALSE,"Ratio Analysis";#N/A,#N/A,FALSE,"Test 120 Day Accts";#N/A,#N/A,FALSE,"Tickmarks"}</definedName>
    <definedName name="апопчо" localSheetId="3" hidden="1">{#N/A,#N/A,FALSE,"Aging Summary";#N/A,#N/A,FALSE,"Ratio Analysis";#N/A,#N/A,FALSE,"Test 120 Day Accts";#N/A,#N/A,FALSE,"Tickmarks"}</definedName>
    <definedName name="апопчо" localSheetId="1" hidden="1">{#N/A,#N/A,FALSE,"Aging Summary";#N/A,#N/A,FALSE,"Ratio Analysis";#N/A,#N/A,FALSE,"Test 120 Day Accts";#N/A,#N/A,FALSE,"Tickmarks"}</definedName>
    <definedName name="апопчо" localSheetId="2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рель" localSheetId="3">[75]Апрель!#REF!</definedName>
    <definedName name="Апрель" localSheetId="1">[75]Апрель!#REF!</definedName>
    <definedName name="Апрель" localSheetId="0">[75]Апрель!#REF!</definedName>
    <definedName name="Апрель">[75]Апрель!#REF!</definedName>
    <definedName name="апрель2000" localSheetId="3">[76]Квартал!#REF!</definedName>
    <definedName name="апрель2000" localSheetId="1">[76]Квартал!#REF!</definedName>
    <definedName name="апрель2000" localSheetId="0">[76]Квартал!#REF!</definedName>
    <definedName name="апрель2000">[76]Квартал!#REF!</definedName>
    <definedName name="апролрл" localSheetId="3" hidden="1">{#N/A,#N/A,FALSE,"Aging Summary";#N/A,#N/A,FALSE,"Ratio Analysis";#N/A,#N/A,FALSE,"Test 120 Day Accts";#N/A,#N/A,FALSE,"Tickmarks"}</definedName>
    <definedName name="апролрл" localSheetId="1" hidden="1">{#N/A,#N/A,FALSE,"Aging Summary";#N/A,#N/A,FALSE,"Ratio Analysis";#N/A,#N/A,FALSE,"Test 120 Day Accts";#N/A,#N/A,FALSE,"Tickmarks"}</definedName>
    <definedName name="апролрл" localSheetId="2" hidden="1">{#N/A,#N/A,FALSE,"Aging Summary";#N/A,#N/A,FALSE,"Ratio Analysis";#N/A,#N/A,FALSE,"Test 120 Day Accts";#N/A,#N/A,FALSE,"Tickmarks"}</definedName>
    <definedName name="апролрл" hidden="1">{#N/A,#N/A,FALSE,"Aging Summary";#N/A,#N/A,FALSE,"Ratio Analysis";#N/A,#N/A,FALSE,"Test 120 Day Accts";#N/A,#N/A,FALSE,"Tickmarks"}</definedName>
    <definedName name="апрпр" localSheetId="3" hidden="1">{#N/A,#N/A,FALSE,"Aging Summary";#N/A,#N/A,FALSE,"Ratio Analysis";#N/A,#N/A,FALSE,"Test 120 Day Accts";#N/A,#N/A,FALSE,"Tickmarks"}</definedName>
    <definedName name="апрпр" localSheetId="1" hidden="1">{#N/A,#N/A,FALSE,"Aging Summary";#N/A,#N/A,FALSE,"Ratio Analysis";#N/A,#N/A,FALSE,"Test 120 Day Accts";#N/A,#N/A,FALSE,"Tickmarks"}</definedName>
    <definedName name="апрпр" localSheetId="2" hidden="1">{#N/A,#N/A,FALSE,"Aging Summary";#N/A,#N/A,FALSE,"Ratio Analysis";#N/A,#N/A,FALSE,"Test 120 Day Accts";#N/A,#N/A,FALSE,"Tickmarks"}</definedName>
    <definedName name="апрпр" hidden="1">{#N/A,#N/A,FALSE,"Aging Summary";#N/A,#N/A,FALSE,"Ratio Analysis";#N/A,#N/A,FALSE,"Test 120 Day Accts";#N/A,#N/A,FALSE,"Tickmarks"}</definedName>
    <definedName name="апрш" localSheetId="3" hidden="1">{#N/A,#N/A,FALSE,"Aging Summary";#N/A,#N/A,FALSE,"Ratio Analysis";#N/A,#N/A,FALSE,"Test 120 Day Accts";#N/A,#N/A,FALSE,"Tickmarks"}</definedName>
    <definedName name="апрш" localSheetId="1" hidden="1">{#N/A,#N/A,FALSE,"Aging Summary";#N/A,#N/A,FALSE,"Ratio Analysis";#N/A,#N/A,FALSE,"Test 120 Day Accts";#N/A,#N/A,FALSE,"Tickmarks"}</definedName>
    <definedName name="апрш" localSheetId="2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рлг" localSheetId="3" hidden="1">{#N/A,#N/A,FALSE,"Aging Summary";#N/A,#N/A,FALSE,"Ratio Analysis";#N/A,#N/A,FALSE,"Test 120 Day Accts";#N/A,#N/A,FALSE,"Tickmarks"}</definedName>
    <definedName name="арлг" localSheetId="1" hidden="1">{#N/A,#N/A,FALSE,"Aging Summary";#N/A,#N/A,FALSE,"Ratio Analysis";#N/A,#N/A,FALSE,"Test 120 Day Accts";#N/A,#N/A,FALSE,"Tickmarks"}</definedName>
    <definedName name="арлг" localSheetId="2" hidden="1">{#N/A,#N/A,FALSE,"Aging Summary";#N/A,#N/A,FALSE,"Ratio Analysis";#N/A,#N/A,FALSE,"Test 120 Day Accts";#N/A,#N/A,FALSE,"Tickmarks"}</definedName>
    <definedName name="арлг" hidden="1">{#N/A,#N/A,FALSE,"Aging Summary";#N/A,#N/A,FALSE,"Ratio Analysis";#N/A,#N/A,FALSE,"Test 120 Day Accts";#N/A,#N/A,FALSE,"Tickmarks"}</definedName>
    <definedName name="арол" localSheetId="3" hidden="1">{#N/A,#N/A,FALSE,"Aging Summary";#N/A,#N/A,FALSE,"Ratio Analysis";#N/A,#N/A,FALSE,"Test 120 Day Accts";#N/A,#N/A,FALSE,"Tickmarks"}</definedName>
    <definedName name="арол" localSheetId="1" hidden="1">{#N/A,#N/A,FALSE,"Aging Summary";#N/A,#N/A,FALSE,"Ratio Analysis";#N/A,#N/A,FALSE,"Test 120 Day Accts";#N/A,#N/A,FALSE,"Tickmarks"}</definedName>
    <definedName name="арол" localSheetId="2" hidden="1">{#N/A,#N/A,FALSE,"Aging Summary";#N/A,#N/A,FALSE,"Ratio Analysis";#N/A,#N/A,FALSE,"Test 120 Day Accts";#N/A,#N/A,FALSE,"Tickmarks"}</definedName>
    <definedName name="арол" hidden="1">{#N/A,#N/A,FALSE,"Aging Summary";#N/A,#N/A,FALSE,"Ratio Analysis";#N/A,#N/A,FALSE,"Test 120 Day Accts";#N/A,#N/A,FALSE,"Tickmarks"}</definedName>
    <definedName name="арпмо" localSheetId="3" hidden="1">{#N/A,#N/A,FALSE,"Aging Summary";#N/A,#N/A,FALSE,"Ratio Analysis";#N/A,#N/A,FALSE,"Test 120 Day Accts";#N/A,#N/A,FALSE,"Tickmarks"}</definedName>
    <definedName name="арпмо" localSheetId="1" hidden="1">{#N/A,#N/A,FALSE,"Aging Summary";#N/A,#N/A,FALSE,"Ratio Analysis";#N/A,#N/A,FALSE,"Test 120 Day Accts";#N/A,#N/A,FALSE,"Tickmarks"}</definedName>
    <definedName name="арпмо" localSheetId="2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упк" localSheetId="3" hidden="1">{#N/A,#N/A,FALSE,"Aging Summary";#N/A,#N/A,FALSE,"Ratio Analysis";#N/A,#N/A,FALSE,"Test 120 Day Accts";#N/A,#N/A,FALSE,"Tickmarks"}</definedName>
    <definedName name="аупк" localSheetId="1" hidden="1">{#N/A,#N/A,FALSE,"Aging Summary";#N/A,#N/A,FALSE,"Ratio Analysis";#N/A,#N/A,FALSE,"Test 120 Day Accts";#N/A,#N/A,FALSE,"Tickmarks"}</definedName>
    <definedName name="аупк" localSheetId="2" hidden="1">{#N/A,#N/A,FALSE,"Aging Summary";#N/A,#N/A,FALSE,"Ratio Analysis";#N/A,#N/A,FALSE,"Test 120 Day Accts";#N/A,#N/A,FALSE,"Tickmarks"}</definedName>
    <definedName name="аупк" hidden="1">{#N/A,#N/A,FALSE,"Aging Summary";#N/A,#N/A,FALSE,"Ratio Analysis";#N/A,#N/A,FALSE,"Test 120 Day Accts";#N/A,#N/A,FALSE,"Tickmarks"}</definedName>
    <definedName name="Б10ДМ" localSheetId="3">[82]бартер!#REF!</definedName>
    <definedName name="Б10ДМ" localSheetId="1">[82]бартер!#REF!</definedName>
    <definedName name="Б10ДМ" localSheetId="0">[82]бартер!#REF!</definedName>
    <definedName name="Б10ДМ">[82]бартер!#REF!</definedName>
    <definedName name="Б10дол" localSheetId="3">[82]бартер!#REF!</definedName>
    <definedName name="Б10дол" localSheetId="1">[82]бартер!#REF!</definedName>
    <definedName name="Б10дол" localSheetId="0">[82]бартер!#REF!</definedName>
    <definedName name="Б10дол">[82]бартер!#REF!</definedName>
    <definedName name="Б10руб" localSheetId="3">[82]бартер!#REF!</definedName>
    <definedName name="Б10руб" localSheetId="1">[82]бартер!#REF!</definedName>
    <definedName name="Б10руб" localSheetId="0">[82]бартер!#REF!</definedName>
    <definedName name="Б10руб">[82]бартер!#REF!</definedName>
    <definedName name="Б11ДМ" localSheetId="3">[82]бартер!#REF!</definedName>
    <definedName name="Б11ДМ" localSheetId="1">[82]бартер!#REF!</definedName>
    <definedName name="Б11ДМ" localSheetId="0">[82]бартер!#REF!</definedName>
    <definedName name="Б11ДМ">[82]бартер!#REF!</definedName>
    <definedName name="Б11дол" localSheetId="3">[82]бартер!#REF!</definedName>
    <definedName name="Б11дол" localSheetId="1">[82]бартер!#REF!</definedName>
    <definedName name="Б11дол" localSheetId="0">[82]бартер!#REF!</definedName>
    <definedName name="Б11дол">[82]бартер!#REF!</definedName>
    <definedName name="Б11руб" localSheetId="3">[82]бартер!#REF!</definedName>
    <definedName name="Б11руб" localSheetId="1">[82]бартер!#REF!</definedName>
    <definedName name="Б11руб" localSheetId="0">[82]бартер!#REF!</definedName>
    <definedName name="Б11руб">[82]бартер!#REF!</definedName>
    <definedName name="Б12ДМ" localSheetId="3">[82]бартер!#REF!</definedName>
    <definedName name="Б12ДМ" localSheetId="1">[82]бартер!#REF!</definedName>
    <definedName name="Б12ДМ" localSheetId="0">[82]бартер!#REF!</definedName>
    <definedName name="Б12ДМ">[82]бартер!#REF!</definedName>
    <definedName name="Б12дол" localSheetId="3">[82]бартер!#REF!</definedName>
    <definedName name="Б12дол" localSheetId="1">[82]бартер!#REF!</definedName>
    <definedName name="Б12дол" localSheetId="0">[82]бартер!#REF!</definedName>
    <definedName name="Б12дол">[82]бартер!#REF!</definedName>
    <definedName name="Б12руб" localSheetId="3">[82]бартер!#REF!</definedName>
    <definedName name="Б12руб" localSheetId="1">[82]бартер!#REF!</definedName>
    <definedName name="Б12руб" localSheetId="0">[82]бартер!#REF!</definedName>
    <definedName name="Б12руб">[82]бартер!#REF!</definedName>
    <definedName name="Б1ДМ" localSheetId="3">[82]бартер!#REF!</definedName>
    <definedName name="Б1ДМ" localSheetId="1">[82]бартер!#REF!</definedName>
    <definedName name="Б1ДМ" localSheetId="0">[82]бартер!#REF!</definedName>
    <definedName name="Б1ДМ">[82]бартер!#REF!</definedName>
    <definedName name="Б1дол" localSheetId="3">[82]бартер!#REF!</definedName>
    <definedName name="Б1дол" localSheetId="1">[82]бартер!#REF!</definedName>
    <definedName name="Б1дол" localSheetId="0">[82]бартер!#REF!</definedName>
    <definedName name="Б1дол">[82]бартер!#REF!</definedName>
    <definedName name="Б1дол00">[83]курсы!$C$17</definedName>
    <definedName name="Б1мар00">[83]курсы!$E$17</definedName>
    <definedName name="Б1руб" localSheetId="3">[82]бартер!#REF!</definedName>
    <definedName name="Б1руб" localSheetId="1">[82]бартер!#REF!</definedName>
    <definedName name="Б1руб" localSheetId="0">[82]бартер!#REF!</definedName>
    <definedName name="Б1руб">[82]бартер!#REF!</definedName>
    <definedName name="Б1руб00">[83]курсы!$D$17</definedName>
    <definedName name="Б2ДМ" localSheetId="3">[82]бартер!#REF!</definedName>
    <definedName name="Б2ДМ" localSheetId="1">[82]бартер!#REF!</definedName>
    <definedName name="Б2ДМ" localSheetId="0">[82]бартер!#REF!</definedName>
    <definedName name="Б2ДМ">[82]бартер!#REF!</definedName>
    <definedName name="Б2дол" localSheetId="3">[82]бартер!#REF!</definedName>
    <definedName name="Б2дол" localSheetId="1">[82]бартер!#REF!</definedName>
    <definedName name="Б2дол" localSheetId="0">[82]бартер!#REF!</definedName>
    <definedName name="Б2дол">[82]бартер!#REF!</definedName>
    <definedName name="Б2руб" localSheetId="3">[82]бартер!#REF!</definedName>
    <definedName name="Б2руб" localSheetId="1">[82]бартер!#REF!</definedName>
    <definedName name="Б2руб" localSheetId="0">[82]бартер!#REF!</definedName>
    <definedName name="Б2руб">[82]бартер!#REF!</definedName>
    <definedName name="Б3ДМ" localSheetId="3">[82]бартер!#REF!</definedName>
    <definedName name="Б3ДМ" localSheetId="1">[82]бартер!#REF!</definedName>
    <definedName name="Б3ДМ" localSheetId="0">[82]бартер!#REF!</definedName>
    <definedName name="Б3ДМ">[82]бартер!#REF!</definedName>
    <definedName name="Б3дол" localSheetId="3">[82]бартер!#REF!</definedName>
    <definedName name="Б3дол" localSheetId="1">[82]бартер!#REF!</definedName>
    <definedName name="Б3дол" localSheetId="0">[82]бартер!#REF!</definedName>
    <definedName name="Б3дол">[82]бартер!#REF!</definedName>
    <definedName name="Б3руб" localSheetId="3">[82]бартер!#REF!</definedName>
    <definedName name="Б3руб" localSheetId="1">[82]бартер!#REF!</definedName>
    <definedName name="Б3руб" localSheetId="0">[82]бартер!#REF!</definedName>
    <definedName name="Б3руб">[82]бартер!#REF!</definedName>
    <definedName name="Б4ДМ" localSheetId="3">[82]бартер!#REF!</definedName>
    <definedName name="Б4ДМ" localSheetId="1">[82]бартер!#REF!</definedName>
    <definedName name="Б4ДМ" localSheetId="0">[82]бартер!#REF!</definedName>
    <definedName name="Б4ДМ">[82]бартер!#REF!</definedName>
    <definedName name="Б4дол" localSheetId="3">[82]бартер!#REF!</definedName>
    <definedName name="Б4дол" localSheetId="1">[82]бартер!#REF!</definedName>
    <definedName name="Б4дол" localSheetId="0">[82]бартер!#REF!</definedName>
    <definedName name="Б4дол">[82]бартер!#REF!</definedName>
    <definedName name="Б4руб" localSheetId="3">[82]бартер!#REF!</definedName>
    <definedName name="Б4руб" localSheetId="1">[82]бартер!#REF!</definedName>
    <definedName name="Б4руб" localSheetId="0">[82]бартер!#REF!</definedName>
    <definedName name="Б4руб">[82]бартер!#REF!</definedName>
    <definedName name="Б5ДМ" localSheetId="3">[82]бартер!#REF!</definedName>
    <definedName name="Б5ДМ" localSheetId="1">[82]бартер!#REF!</definedName>
    <definedName name="Б5ДМ" localSheetId="0">[82]бартер!#REF!</definedName>
    <definedName name="Б5ДМ">[82]бартер!#REF!</definedName>
    <definedName name="Б5дол" localSheetId="3">[82]бартер!#REF!</definedName>
    <definedName name="Б5дол" localSheetId="1">[82]бартер!#REF!</definedName>
    <definedName name="Б5дол" localSheetId="0">[82]бартер!#REF!</definedName>
    <definedName name="Б5дол">[82]бартер!#REF!</definedName>
    <definedName name="Б5руб" localSheetId="3">[82]бартер!#REF!</definedName>
    <definedName name="Б5руб" localSheetId="1">[82]бартер!#REF!</definedName>
    <definedName name="Б5руб" localSheetId="0">[82]бартер!#REF!</definedName>
    <definedName name="Б5руб">[82]бартер!#REF!</definedName>
    <definedName name="Б6ДМ" localSheetId="3">[82]бартер!#REF!</definedName>
    <definedName name="Б6ДМ" localSheetId="1">[82]бартер!#REF!</definedName>
    <definedName name="Б6ДМ" localSheetId="0">[82]бартер!#REF!</definedName>
    <definedName name="Б6ДМ">[82]бартер!#REF!</definedName>
    <definedName name="Б6дол" localSheetId="3">[82]бартер!#REF!</definedName>
    <definedName name="Б6дол" localSheetId="1">[82]бартер!#REF!</definedName>
    <definedName name="Б6дол" localSheetId="0">[82]бартер!#REF!</definedName>
    <definedName name="Б6дол">[82]бартер!#REF!</definedName>
    <definedName name="Б6руб" localSheetId="3">[82]бартер!#REF!</definedName>
    <definedName name="Б6руб" localSheetId="1">[82]бартер!#REF!</definedName>
    <definedName name="Б6руб" localSheetId="0">[82]бартер!#REF!</definedName>
    <definedName name="Б6руб">[82]бартер!#REF!</definedName>
    <definedName name="Б7ДМ" localSheetId="3">[82]бартер!#REF!</definedName>
    <definedName name="Б7ДМ" localSheetId="1">[82]бартер!#REF!</definedName>
    <definedName name="Б7ДМ" localSheetId="0">[82]бартер!#REF!</definedName>
    <definedName name="Б7ДМ">[82]бартер!#REF!</definedName>
    <definedName name="Б7дол" localSheetId="3">[82]бартер!#REF!</definedName>
    <definedName name="Б7дол" localSheetId="1">[82]бартер!#REF!</definedName>
    <definedName name="Б7дол" localSheetId="0">[82]бартер!#REF!</definedName>
    <definedName name="Б7дол">[82]бартер!#REF!</definedName>
    <definedName name="Б7руб" localSheetId="3">[82]бартер!#REF!</definedName>
    <definedName name="Б7руб" localSheetId="1">[82]бартер!#REF!</definedName>
    <definedName name="Б7руб" localSheetId="0">[82]бартер!#REF!</definedName>
    <definedName name="Б7руб">[82]бартер!#REF!</definedName>
    <definedName name="Б8ДМ" localSheetId="3">[82]бартер!#REF!</definedName>
    <definedName name="Б8ДМ" localSheetId="1">[82]бартер!#REF!</definedName>
    <definedName name="Б8ДМ" localSheetId="0">[82]бартер!#REF!</definedName>
    <definedName name="Б8ДМ">[82]бартер!#REF!</definedName>
    <definedName name="Б8дол" localSheetId="3">[82]бартер!#REF!</definedName>
    <definedName name="Б8дол" localSheetId="1">[82]бартер!#REF!</definedName>
    <definedName name="Б8дол" localSheetId="0">[82]бартер!#REF!</definedName>
    <definedName name="Б8дол">[82]бартер!#REF!</definedName>
    <definedName name="Б8руб" localSheetId="3">[82]бартер!#REF!</definedName>
    <definedName name="Б8руб" localSheetId="1">[82]бартер!#REF!</definedName>
    <definedName name="Б8руб" localSheetId="0">[82]бартер!#REF!</definedName>
    <definedName name="Б8руб">[82]бартер!#REF!</definedName>
    <definedName name="Б9ДМ" localSheetId="3">[82]бартер!#REF!</definedName>
    <definedName name="Б9ДМ" localSheetId="1">[82]бартер!#REF!</definedName>
    <definedName name="Б9ДМ" localSheetId="0">[82]бартер!#REF!</definedName>
    <definedName name="Б9ДМ">[82]бартер!#REF!</definedName>
    <definedName name="Б9дол" localSheetId="3">[82]бартер!#REF!</definedName>
    <definedName name="Б9дол" localSheetId="1">[82]бартер!#REF!</definedName>
    <definedName name="Б9дол" localSheetId="0">[82]бартер!#REF!</definedName>
    <definedName name="Б9дол">[82]бартер!#REF!</definedName>
    <definedName name="Б9руб" localSheetId="3">[82]бартер!#REF!</definedName>
    <definedName name="Б9руб" localSheetId="1">[82]бартер!#REF!</definedName>
    <definedName name="Б9руб" localSheetId="0">[82]бартер!#REF!</definedName>
    <definedName name="Б9руб">[82]бартер!#REF!</definedName>
    <definedName name="баз_индекс" localSheetId="3">#REF!</definedName>
    <definedName name="баз_индекс" localSheetId="1">#REF!</definedName>
    <definedName name="баз_индекс" localSheetId="0">#REF!</definedName>
    <definedName name="баз_индекс">#REF!</definedName>
    <definedName name="_xlnm.Database" localSheetId="3">#REF!</definedName>
    <definedName name="_xlnm.Database" localSheetId="1">'[82]Индексы перероценки'!#REF!</definedName>
    <definedName name="_xlnm.Database" localSheetId="0">#REF!</definedName>
    <definedName name="_xlnm.Database" localSheetId="2">'[84]Индексы перероценки'!#REF!</definedName>
    <definedName name="_xlnm.Database">#REF!</definedName>
    <definedName name="баланс" localSheetId="3">#REF!</definedName>
    <definedName name="баланс" localSheetId="1">#REF!</definedName>
    <definedName name="баланс" localSheetId="0">#REF!</definedName>
    <definedName name="баланс">#REF!</definedName>
    <definedName name="ббб" localSheetId="3">#REF!</definedName>
    <definedName name="ббб" localSheetId="1">#REF!</definedName>
    <definedName name="ббб" localSheetId="0">#REF!</definedName>
    <definedName name="ббб">#REF!</definedName>
    <definedName name="Бери">[85]Форма2!$D$129:$F$132,[85]Форма2!$D$134:$F$135,[85]Форма2!$D$137:$F$140,[85]Форма2!$D$142:$F$144,[85]Форма2!$D$146:$F$150,[85]Форма2!$D$152:$F$154,[85]Форма2!$D$156:$F$162,[85]Форма2!$D$129</definedName>
    <definedName name="Берик">[85]Форма2!$C$70:$C$72,[85]Форма2!$D$73:$F$73,[85]Форма2!$E$70:$F$72,[85]Форма2!$C$75:$C$77,[85]Форма2!$E$75:$F$77,[85]Форма2!$C$79:$C$82,[85]Форма2!$E$79:$F$82,[85]Форма2!$C$84:$C$86,[85]Форма2!$E$84:$F$86,[85]Форма2!$C$88:$C$89,[85]Форма2!$E$88:$F$89,[85]Форма2!$C$70</definedName>
    <definedName name="БИК" localSheetId="3" hidden="1">{#N/A,#N/A,FALSE,"Aging Summary";#N/A,#N/A,FALSE,"Ratio Analysis";#N/A,#N/A,FALSE,"Test 120 Day Accts";#N/A,#N/A,FALSE,"Tickmarks"}</definedName>
    <definedName name="БИК" localSheetId="1" hidden="1">{#N/A,#N/A,FALSE,"Aging Summary";#N/A,#N/A,FALSE,"Ratio Analysis";#N/A,#N/A,FALSE,"Test 120 Day Accts";#N/A,#N/A,FALSE,"Tickmarks"}</definedName>
    <definedName name="БИК" localSheetId="2" hidden="1">{#N/A,#N/A,FALSE,"Aging Summary";#N/A,#N/A,FALSE,"Ratio Analysis";#N/A,#N/A,FALSE,"Test 120 Day Accts";#N/A,#N/A,FALSE,"Tickmarks"}</definedName>
    <definedName name="БИК" hidden="1">{#N/A,#N/A,FALSE,"Aging Summary";#N/A,#N/A,FALSE,"Ratio Analysis";#N/A,#N/A,FALSE,"Test 120 Day Accts";#N/A,#N/A,FALSE,"Tickmarks"}</definedName>
    <definedName name="БЛРаздел1">[86]Форма2!$C$19:$C$24,[86]Форма2!$E$19:$F$24,[86]Форма2!$D$26:$F$31,[86]Форма2!$C$33:$C$38,[86]Форма2!$E$33:$F$38,[86]Форма2!$D$40:$F$43,[86]Форма2!$C$45:$C$48,[86]Форма2!$E$45:$F$48,[86]Форма2!$C$19</definedName>
    <definedName name="БЛРаздел2">[86]Форма2!$C$51:$C$58,[86]Форма2!$E$51:$F$58,[86]Форма2!$C$60:$C$63,[86]Форма2!$E$60:$F$63,[86]Форма2!$C$65:$C$67,[86]Форма2!$E$65:$F$67,[86]Форма2!$C$51</definedName>
    <definedName name="БЛРаздел3">[86]Форма2!$C$70:$C$72,[86]Форма2!$D$73:$F$73,[86]Форма2!$E$70:$F$72,[86]Форма2!$C$75:$C$77,[86]Форма2!$E$75:$F$77,[86]Форма2!$C$79:$C$82,[86]Форма2!$E$79:$F$82,[86]Форма2!$C$84:$C$86,[86]Форма2!$E$84:$F$86,[86]Форма2!$C$88:$C$89,[86]Форма2!$E$88:$F$89,[86]Форма2!$C$70</definedName>
    <definedName name="БЛРаздел4">[86]Форма2!$E$106:$F$107,[86]Форма2!$C$106:$C$107,[86]Форма2!$E$102:$F$104,[86]Форма2!$C$102:$C$104,[86]Форма2!$C$97:$C$100,[86]Форма2!$E$97:$F$100,[86]Форма2!$E$92:$F$95,[86]Форма2!$C$92:$C$95,[86]Форма2!$C$92</definedName>
    <definedName name="БЛРаздел5">[86]Форма2!$C$113:$C$114,[86]Форма2!$D$110:$F$112,[86]Форма2!$E$113:$F$114,[86]Форма2!$D$115:$F$115,[86]Форма2!$D$117:$F$119,[86]Форма2!$D$121:$F$122,[86]Форма2!$D$124:$F$126,[86]Форма2!$D$110</definedName>
    <definedName name="БЛРаздел6">[86]Форма2!$D$129:$F$132,[86]Форма2!$D$134:$F$135,[86]Форма2!$D$137:$F$140,[86]Форма2!$D$142:$F$144,[86]Форма2!$D$146:$F$150,[86]Форма2!$D$152:$F$154,[86]Форма2!$D$156:$F$162,[86]Форма2!$D$129</definedName>
    <definedName name="БЛРаздел7">[86]Форма2!$D$179:$F$185,[86]Форма2!$D$175:$F$177,[86]Форма2!$D$165:$F$173,[86]Форма2!$D$165</definedName>
    <definedName name="БЛРаздел8">[86]Форма2!$E$200:$F$207,[86]Форма2!$C$200:$C$207,[86]Форма2!$E$189:$F$198,[86]Форма2!$C$189:$C$198,[86]Форма2!$E$188:$F$188,[86]Форма2!$C$188</definedName>
    <definedName name="БЛРаздел9">[86]Форма2!$E$234:$F$237,[86]Форма2!$C$234:$C$237,[86]Форма2!$E$224:$F$232,[86]Форма2!$C$224:$C$232,[86]Форма2!$E$223:$F$223,[86]Форма2!$C$223,[86]Форма2!$E$217:$F$221,[86]Форма2!$C$217:$C$221,[86]Форма2!$E$210:$F$215,[86]Форма2!$C$210:$C$215,[86]Форма2!$C$210</definedName>
    <definedName name="БПДанные">[86]Форма1!$C$22:$D$33,[86]Форма1!$C$36:$D$48,[86]Форма1!$C$22</definedName>
    <definedName name="Бтекдол" localSheetId="3">[82]бартер!#REF!</definedName>
    <definedName name="Бтекдол" localSheetId="1">[82]бартер!#REF!</definedName>
    <definedName name="Бтекдол" localSheetId="0">[82]бартер!#REF!</definedName>
    <definedName name="Бтекдол">[82]бартер!#REF!</definedName>
    <definedName name="Бтекмар" localSheetId="3">[82]бартер!#REF!</definedName>
    <definedName name="Бтекмар" localSheetId="1">[82]бартер!#REF!</definedName>
    <definedName name="Бтекмар" localSheetId="0">[82]бартер!#REF!</definedName>
    <definedName name="Бтекмар">[82]бартер!#REF!</definedName>
    <definedName name="Бтекруб" localSheetId="3">[82]бартер!#REF!</definedName>
    <definedName name="Бтекруб" localSheetId="1">[82]бартер!#REF!</definedName>
    <definedName name="Бтекруб" localSheetId="0">[82]бартер!#REF!</definedName>
    <definedName name="Бтекруб">[82]бартер!#REF!</definedName>
    <definedName name="бюджкурс03" localSheetId="3">#REF!</definedName>
    <definedName name="бюджкурс03" localSheetId="1">#REF!</definedName>
    <definedName name="бюджкурс03" localSheetId="0">#REF!</definedName>
    <definedName name="бюджкурс03">#REF!</definedName>
    <definedName name="бюджкурс04">'[86]Дт-Кт'!$I$2</definedName>
    <definedName name="бюджкурс05" localSheetId="3">#REF!</definedName>
    <definedName name="бюджкурс05" localSheetId="1">#REF!</definedName>
    <definedName name="бюджкурс05" localSheetId="0">#REF!</definedName>
    <definedName name="бюджкурс05">#REF!</definedName>
    <definedName name="бюджкурс06" localSheetId="3">#REF!</definedName>
    <definedName name="бюджкурс06" localSheetId="1">#REF!</definedName>
    <definedName name="бюджкурс06" localSheetId="0">#REF!</definedName>
    <definedName name="бюджкурс06">#REF!</definedName>
    <definedName name="бюджкурс08" localSheetId="3">#REF!</definedName>
    <definedName name="бюджкурс08" localSheetId="1">#REF!</definedName>
    <definedName name="бюджкурс08" localSheetId="0">#REF!</definedName>
    <definedName name="бюджкурс08">#REF!</definedName>
    <definedName name="бюджкурс09" localSheetId="3">#REF!</definedName>
    <definedName name="бюджкурс09" localSheetId="1">#REF!</definedName>
    <definedName name="бюджкурс09" localSheetId="0">#REF!</definedName>
    <definedName name="бюджкурс09">#REF!</definedName>
    <definedName name="бюдкурс12" localSheetId="3">#REF!</definedName>
    <definedName name="бюдкурс12" localSheetId="1">#REF!</definedName>
    <definedName name="бюдкурс12" localSheetId="0">#REF!</definedName>
    <definedName name="бюдкурс12">#REF!</definedName>
    <definedName name="в" localSheetId="3">#REF!</definedName>
    <definedName name="в" localSheetId="1">#REF!</definedName>
    <definedName name="в" localSheetId="0">#REF!</definedName>
    <definedName name="в">#REF!</definedName>
    <definedName name="в_американских_долларах" localSheetId="3">#REF!</definedName>
    <definedName name="в_американских_долларах" localSheetId="1">#REF!</definedName>
    <definedName name="в_американских_долларах" localSheetId="0">#REF!</definedName>
    <definedName name="в_американских_долларах">#REF!</definedName>
    <definedName name="ввв">[87]Dic!$F$1:$F$3</definedName>
    <definedName name="вввв" localSheetId="3">#REF!</definedName>
    <definedName name="вввв" localSheetId="1">#REF!</definedName>
    <definedName name="вввв" localSheetId="0">#REF!</definedName>
    <definedName name="вввв">#REF!</definedName>
    <definedName name="вен6ке" localSheetId="3" hidden="1">{#N/A,#N/A,FALSE,"Aging Summary";#N/A,#N/A,FALSE,"Ratio Analysis";#N/A,#N/A,FALSE,"Test 120 Day Accts";#N/A,#N/A,FALSE,"Tickmarks"}</definedName>
    <definedName name="вен6ке" localSheetId="1" hidden="1">{#N/A,#N/A,FALSE,"Aging Summary";#N/A,#N/A,FALSE,"Ratio Analysis";#N/A,#N/A,FALSE,"Test 120 Day Accts";#N/A,#N/A,FALSE,"Tickmarks"}</definedName>
    <definedName name="вен6ке" localSheetId="2" hidden="1">{#N/A,#N/A,FALSE,"Aging Summary";#N/A,#N/A,FALSE,"Ratio Analysis";#N/A,#N/A,FALSE,"Test 120 Day Accts";#N/A,#N/A,FALSE,"Tickmarks"}</definedName>
    <definedName name="вен6ке" hidden="1">{#N/A,#N/A,FALSE,"Aging Summary";#N/A,#N/A,FALSE,"Ratio Analysis";#N/A,#N/A,FALSE,"Test 120 Day Accts";#N/A,#N/A,FALSE,"Tickmarks"}</definedName>
    <definedName name="Вера" localSheetId="3" hidden="1">{#N/A,#N/A,FALSE,"Aging Summary";#N/A,#N/A,FALSE,"Ratio Analysis";#N/A,#N/A,FALSE,"Test 120 Day Accts";#N/A,#N/A,FALSE,"Tickmarks"}</definedName>
    <definedName name="Вера" localSheetId="1" hidden="1">{#N/A,#N/A,FALSE,"Aging Summary";#N/A,#N/A,FALSE,"Ratio Analysis";#N/A,#N/A,FALSE,"Test 120 Day Accts";#N/A,#N/A,FALSE,"Tickmarks"}</definedName>
    <definedName name="Вера" localSheetId="2" hidden="1">{#N/A,#N/A,FALSE,"Aging Summary";#N/A,#N/A,FALSE,"Ratio Analysis";#N/A,#N/A,FALSE,"Test 120 Day Accts";#N/A,#N/A,FALSE,"Tickmarks"}</definedName>
    <definedName name="Вера" hidden="1">{#N/A,#N/A,FALSE,"Aging Summary";#N/A,#N/A,FALSE,"Ratio Analysis";#N/A,#N/A,FALSE,"Test 120 Day Accts";#N/A,#N/A,FALSE,"Tickmarks"}</definedName>
    <definedName name="верр" localSheetId="3" hidden="1">{#N/A,#N/A,FALSE,"Aging Summary";#N/A,#N/A,FALSE,"Ratio Analysis";#N/A,#N/A,FALSE,"Test 120 Day Accts";#N/A,#N/A,FALSE,"Tickmarks"}</definedName>
    <definedName name="верр" localSheetId="1" hidden="1">{#N/A,#N/A,FALSE,"Aging Summary";#N/A,#N/A,FALSE,"Ratio Analysis";#N/A,#N/A,FALSE,"Test 120 Day Accts";#N/A,#N/A,FALSE,"Tickmarks"}</definedName>
    <definedName name="верр" localSheetId="2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каппн" localSheetId="3" hidden="1">{#N/A,#N/A,FALSE,"Aging Summary";#N/A,#N/A,FALSE,"Ratio Analysis";#N/A,#N/A,FALSE,"Test 120 Day Accts";#N/A,#N/A,FALSE,"Tickmarks"}</definedName>
    <definedName name="вкаппн" localSheetId="1" hidden="1">{#N/A,#N/A,FALSE,"Aging Summary";#N/A,#N/A,FALSE,"Ratio Analysis";#N/A,#N/A,FALSE,"Test 120 Day Accts";#N/A,#N/A,FALSE,"Tickmarks"}</definedName>
    <definedName name="вкаппн" localSheetId="2" hidden="1">{#N/A,#N/A,FALSE,"Aging Summary";#N/A,#N/A,FALSE,"Ratio Analysis";#N/A,#N/A,FALSE,"Test 120 Day Accts";#N/A,#N/A,FALSE,"Tickmarks"}</definedName>
    <definedName name="вкаппн" hidden="1">{#N/A,#N/A,FALSE,"Aging Summary";#N/A,#N/A,FALSE,"Ratio Analysis";#N/A,#N/A,FALSE,"Test 120 Day Accts";#N/A,#N/A,FALSE,"Tickmarks"}</definedName>
    <definedName name="влияние_курсаФС75" localSheetId="3">'[88]ФС-75'!#REF!</definedName>
    <definedName name="влияние_курсаФС75" localSheetId="1">'[88]ФС-75'!#REF!</definedName>
    <definedName name="влияние_курсаФС75" localSheetId="0">'[88]ФС-75'!#REF!</definedName>
    <definedName name="влияние_курсаФС75">'[88]ФС-75'!#REF!</definedName>
    <definedName name="влияние_курсаФСМн" localSheetId="3">'[88]ФСМн '!#REF!</definedName>
    <definedName name="влияние_курсаФСМн" localSheetId="1">'[88]ФСМн '!#REF!</definedName>
    <definedName name="влияние_курсаФСМн" localSheetId="0">'[88]ФСМн '!#REF!</definedName>
    <definedName name="влияние_курсаФСМн">'[88]ФСМн '!#REF!</definedName>
    <definedName name="влияние_курсаФХ" localSheetId="3">'[88]ФХ '!#REF!</definedName>
    <definedName name="влияние_курсаФХ" localSheetId="1">'[88]ФХ '!#REF!</definedName>
    <definedName name="влияние_курсаФХ" localSheetId="0">'[88]ФХ '!#REF!</definedName>
    <definedName name="влияние_курсаФХ">'[88]ФХ '!#REF!</definedName>
    <definedName name="влияние_курсаФХС40" localSheetId="3">'[88]ФХС-40 '!#REF!</definedName>
    <definedName name="влияние_курсаФХС40" localSheetId="1">'[88]ФХС-40 '!#REF!</definedName>
    <definedName name="влияние_курсаФХС40" localSheetId="0">'[88]ФХС-40 '!#REF!</definedName>
    <definedName name="влияние_курсаФХС40">'[88]ФХС-40 '!#REF!</definedName>
    <definedName name="влияние_курсаФХС48" localSheetId="3">'[88]ФХС-48 '!#REF!</definedName>
    <definedName name="влияние_курсаФХС48" localSheetId="1">'[88]ФХС-48 '!#REF!</definedName>
    <definedName name="влияние_курсаФХС48" localSheetId="0">'[88]ФХС-48 '!#REF!</definedName>
    <definedName name="влияние_курсаФХС48">'[88]ФХС-48 '!#REF!</definedName>
    <definedName name="впорво" localSheetId="3" hidden="1">{#N/A,#N/A,FALSE,"Aging Summary";#N/A,#N/A,FALSE,"Ratio Analysis";#N/A,#N/A,FALSE,"Test 120 Day Accts";#N/A,#N/A,FALSE,"Tickmarks"}</definedName>
    <definedName name="впорво" localSheetId="1" hidden="1">{#N/A,#N/A,FALSE,"Aging Summary";#N/A,#N/A,FALSE,"Ratio Analysis";#N/A,#N/A,FALSE,"Test 120 Day Accts";#N/A,#N/A,FALSE,"Tickmarks"}</definedName>
    <definedName name="впорво" localSheetId="2" hidden="1">{#N/A,#N/A,FALSE,"Aging Summary";#N/A,#N/A,FALSE,"Ratio Analysis";#N/A,#N/A,FALSE,"Test 120 Day Accts";#N/A,#N/A,FALSE,"Tickmarks"}</definedName>
    <definedName name="впорво" hidden="1">{#N/A,#N/A,FALSE,"Aging Summary";#N/A,#N/A,FALSE,"Ratio Analysis";#N/A,#N/A,FALSE,"Test 120 Day Accts";#N/A,#N/A,FALSE,"Tickmarks"}</definedName>
    <definedName name="впрпррр" localSheetId="3" hidden="1">{#N/A,#N/A,FALSE,"Aging Summary";#N/A,#N/A,FALSE,"Ratio Analysis";#N/A,#N/A,FALSE,"Test 120 Day Accts";#N/A,#N/A,FALSE,"Tickmarks"}</definedName>
    <definedName name="впрпррр" localSheetId="1" hidden="1">{#N/A,#N/A,FALSE,"Aging Summary";#N/A,#N/A,FALSE,"Ratio Analysis";#N/A,#N/A,FALSE,"Test 120 Day Accts";#N/A,#N/A,FALSE,"Tickmarks"}</definedName>
    <definedName name="впрпррр" localSheetId="2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localSheetId="3" hidden="1">{#N/A,#N/A,FALSE,"Aging Summary";#N/A,#N/A,FALSE,"Ratio Analysis";#N/A,#N/A,FALSE,"Test 120 Day Accts";#N/A,#N/A,FALSE,"Tickmarks"}</definedName>
    <definedName name="впррр" localSheetId="1" hidden="1">{#N/A,#N/A,FALSE,"Aging Summary";#N/A,#N/A,FALSE,"Ratio Analysis";#N/A,#N/A,FALSE,"Test 120 Day Accts";#N/A,#N/A,FALSE,"Tickmarks"}</definedName>
    <definedName name="впррр" localSheetId="2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рьр" localSheetId="3" hidden="1">{#N/A,#N/A,FALSE,"Aging Summary";#N/A,#N/A,FALSE,"Ratio Analysis";#N/A,#N/A,FALSE,"Test 120 Day Accts";#N/A,#N/A,FALSE,"Tickmarks"}</definedName>
    <definedName name="врьр" localSheetId="1" hidden="1">{#N/A,#N/A,FALSE,"Aging Summary";#N/A,#N/A,FALSE,"Ratio Analysis";#N/A,#N/A,FALSE,"Test 120 Day Accts";#N/A,#N/A,FALSE,"Tickmarks"}</definedName>
    <definedName name="врьр" localSheetId="2" hidden="1">{#N/A,#N/A,FALSE,"Aging Summary";#N/A,#N/A,FALSE,"Ratio Analysis";#N/A,#N/A,FALSE,"Test 120 Day Accts";#N/A,#N/A,FALSE,"Tickmarks"}</definedName>
    <definedName name="врьр" hidden="1">{#N/A,#N/A,FALSE,"Aging Summary";#N/A,#N/A,FALSE,"Ratio Analysis";#N/A,#N/A,FALSE,"Test 120 Day Accts";#N/A,#N/A,FALSE,"Tickmarks"}</definedName>
    <definedName name="выпуск" localSheetId="3">[75]Январь!#REF!</definedName>
    <definedName name="выпуск" localSheetId="1">[75]Январь!#REF!</definedName>
    <definedName name="выпуск" localSheetId="0">[75]Январь!#REF!</definedName>
    <definedName name="выпуск">[75]Январь!#REF!</definedName>
    <definedName name="вякрява" localSheetId="3" hidden="1">{#N/A,#N/A,FALSE,"Aging Summary";#N/A,#N/A,FALSE,"Ratio Analysis";#N/A,#N/A,FALSE,"Test 120 Day Accts";#N/A,#N/A,FALSE,"Tickmarks"}</definedName>
    <definedName name="вякрява" localSheetId="1" hidden="1">{#N/A,#N/A,FALSE,"Aging Summary";#N/A,#N/A,FALSE,"Ratio Analysis";#N/A,#N/A,FALSE,"Test 120 Day Accts";#N/A,#N/A,FALSE,"Tickmarks"}</definedName>
    <definedName name="вякрява" localSheetId="2" hidden="1">{#N/A,#N/A,FALSE,"Aging Summary";#N/A,#N/A,FALSE,"Ratio Analysis";#N/A,#N/A,FALSE,"Test 120 Day Accts";#N/A,#N/A,FALSE,"Tickmarks"}</definedName>
    <definedName name="вякрява" hidden="1">{#N/A,#N/A,FALSE,"Aging Summary";#N/A,#N/A,FALSE,"Ratio Analysis";#N/A,#N/A,FALSE,"Test 120 Day Accts";#N/A,#N/A,FALSE,"Tickmarks"}</definedName>
    <definedName name="ГБП" localSheetId="2">[40]Sheet1!$D$8</definedName>
    <definedName name="ГБП">[41]Sheet1!$D$8</definedName>
    <definedName name="гоыго" localSheetId="3" hidden="1">{#N/A,#N/A,FALSE,"Aging Summary";#N/A,#N/A,FALSE,"Ratio Analysis";#N/A,#N/A,FALSE,"Test 120 Day Accts";#N/A,#N/A,FALSE,"Tickmarks"}</definedName>
    <definedName name="гоыго" localSheetId="1" hidden="1">{#N/A,#N/A,FALSE,"Aging Summary";#N/A,#N/A,FALSE,"Ratio Analysis";#N/A,#N/A,FALSE,"Test 120 Day Accts";#N/A,#N/A,FALSE,"Tickmarks"}</definedName>
    <definedName name="гоыго" localSheetId="2" hidden="1">{#N/A,#N/A,FALSE,"Aging Summary";#N/A,#N/A,FALSE,"Ratio Analysis";#N/A,#N/A,FALSE,"Test 120 Day Accts";#N/A,#N/A,FALSE,"Tickmarks"}</definedName>
    <definedName name="гоыго" hidden="1">{#N/A,#N/A,FALSE,"Aging Summary";#N/A,#N/A,FALSE,"Ratio Analysis";#N/A,#N/A,FALSE,"Test 120 Day Accts";#N/A,#N/A,FALSE,"Tickmarks"}</definedName>
    <definedName name="гоыкего" localSheetId="3" hidden="1">{#N/A,#N/A,FALSE,"Aging Summary";#N/A,#N/A,FALSE,"Ratio Analysis";#N/A,#N/A,FALSE,"Test 120 Day Accts";#N/A,#N/A,FALSE,"Tickmarks"}</definedName>
    <definedName name="гоыкего" localSheetId="1" hidden="1">{#N/A,#N/A,FALSE,"Aging Summary";#N/A,#N/A,FALSE,"Ratio Analysis";#N/A,#N/A,FALSE,"Test 120 Day Accts";#N/A,#N/A,FALSE,"Tickmarks"}</definedName>
    <definedName name="гоыкего" localSheetId="2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н" localSheetId="3" hidden="1">{#N/A,#N/A,FALSE,"Aging Summary";#N/A,#N/A,FALSE,"Ratio Analysis";#N/A,#N/A,FALSE,"Test 120 Day Accts";#N/A,#N/A,FALSE,"Tickmarks"}</definedName>
    <definedName name="грн" localSheetId="1" hidden="1">{#N/A,#N/A,FALSE,"Aging Summary";#N/A,#N/A,FALSE,"Ratio Analysis";#N/A,#N/A,FALSE,"Test 120 Day Accts";#N/A,#N/A,FALSE,"Tickmarks"}</definedName>
    <definedName name="грн" localSheetId="2" hidden="1">{#N/A,#N/A,FALSE,"Aging Summary";#N/A,#N/A,FALSE,"Ratio Analysis";#N/A,#N/A,FALSE,"Test 120 Day Accts";#N/A,#N/A,FALSE,"Tickmarks"}</definedName>
    <definedName name="грн" hidden="1">{#N/A,#N/A,FALSE,"Aging Summary";#N/A,#N/A,FALSE,"Ratio Analysis";#N/A,#N/A,FALSE,"Test 120 Day Accts";#N/A,#N/A,FALSE,"Tickmarks"}</definedName>
    <definedName name="грп">[89]справка!$B$16</definedName>
    <definedName name="ГРП_услуги_горн_Камыс_938_53" localSheetId="3">#REF!</definedName>
    <definedName name="ГРП_услуги_горн_Камыс_938_53" localSheetId="1">#REF!</definedName>
    <definedName name="ГРП_услуги_горн_Камыс_938_53" localSheetId="0">#REF!</definedName>
    <definedName name="ГРП_услуги_горн_Камыс_938_53">#REF!</definedName>
    <definedName name="ГРП_услуги_горн_Тур_938_53" localSheetId="3">#REF!</definedName>
    <definedName name="ГРП_услуги_горн_Тур_938_53" localSheetId="1">#REF!</definedName>
    <definedName name="ГРП_услуги_горн_Тур_938_53" localSheetId="0">#REF!</definedName>
    <definedName name="ГРП_услуги_горн_Тур_938_53">#REF!</definedName>
    <definedName name="ГРП_услуги_Жартас_938_53" localSheetId="3">#REF!</definedName>
    <definedName name="ГРП_услуги_Жартас_938_53" localSheetId="1">#REF!</definedName>
    <definedName name="ГРП_услуги_Жартас_938_53" localSheetId="0">#REF!</definedName>
    <definedName name="ГРП_услуги_Жартас_938_53">#REF!</definedName>
    <definedName name="ГТЦ_РУ_Казмарганец_821" localSheetId="3">#REF!</definedName>
    <definedName name="ГТЦ_РУ_Казмарганец_821" localSheetId="1">#REF!</definedName>
    <definedName name="ГТЦ_РУ_Казмарганец_821" localSheetId="0">#REF!</definedName>
    <definedName name="ГТЦ_РУ_Казмарганец_821">#REF!</definedName>
    <definedName name="ГТЦ_услуги_БУ_ГРП" localSheetId="3">#REF!</definedName>
    <definedName name="ГТЦ_услуги_БУ_ГРП" localSheetId="1">#REF!</definedName>
    <definedName name="ГТЦ_услуги_БУ_ГРП" localSheetId="0">#REF!</definedName>
    <definedName name="ГТЦ_услуги_БУ_ГРП">#REF!</definedName>
    <definedName name="ГТЦ_услуги_горн_Камыс" localSheetId="3">#REF!</definedName>
    <definedName name="ГТЦ_услуги_горн_Камыс" localSheetId="1">#REF!</definedName>
    <definedName name="ГТЦ_услуги_горн_Камыс" localSheetId="0">#REF!</definedName>
    <definedName name="ГТЦ_услуги_горн_Камыс">#REF!</definedName>
    <definedName name="ГТЦ_услуги_горн_Тур_938_53" localSheetId="3">#REF!</definedName>
    <definedName name="ГТЦ_услуги_горн_Тур_938_53" localSheetId="1">#REF!</definedName>
    <definedName name="ГТЦ_услуги_горн_Тур_938_53" localSheetId="0">#REF!</definedName>
    <definedName name="ГТЦ_услуги_горн_Тур_938_53">#REF!</definedName>
    <definedName name="ГТЦ_услуги_обог_ЖОФ" localSheetId="3">#REF!</definedName>
    <definedName name="ГТЦ_услуги_обог_ЖОФ" localSheetId="1">#REF!</definedName>
    <definedName name="ГТЦ_услуги_обог_ЖОФ" localSheetId="0">#REF!</definedName>
    <definedName name="ГТЦ_услуги_обог_ЖОФ">#REF!</definedName>
    <definedName name="ГТЦ_услуги_обог_Камыс" localSheetId="3">#REF!</definedName>
    <definedName name="ГТЦ_услуги_обог_Камыс" localSheetId="1">#REF!</definedName>
    <definedName name="ГТЦ_услуги_обог_Камыс" localSheetId="0">#REF!</definedName>
    <definedName name="ГТЦ_услуги_обог_Камыс">#REF!</definedName>
    <definedName name="ГТЦ_услуги_обог_Тур_938_53" localSheetId="3">#REF!</definedName>
    <definedName name="ГТЦ_услуги_обог_Тур_938_53" localSheetId="1">#REF!</definedName>
    <definedName name="ГТЦ_услуги_обог_Тур_938_53" localSheetId="0">#REF!</definedName>
    <definedName name="ГТЦ_услуги_обог_Тур_938_53">#REF!</definedName>
    <definedName name="ГТЦ_услуги_общецех_ГРП" localSheetId="3">#REF!</definedName>
    <definedName name="ГТЦ_услуги_общецех_ГРП" localSheetId="1">#REF!</definedName>
    <definedName name="ГТЦ_услуги_общецех_ГРП" localSheetId="0">#REF!</definedName>
    <definedName name="ГТЦ_услуги_общецех_ГРП">#REF!</definedName>
    <definedName name="ГТЦ_услуги_общецех_ЖОФ" localSheetId="3">#REF!</definedName>
    <definedName name="ГТЦ_услуги_общецех_ЖОФ" localSheetId="1">#REF!</definedName>
    <definedName name="ГТЦ_услуги_общецех_ЖОФ" localSheetId="0">#REF!</definedName>
    <definedName name="ГТЦ_услуги_общецех_ЖОФ">#REF!</definedName>
    <definedName name="ГТЦ_услуги_общецех_Камыс" localSheetId="3">#REF!</definedName>
    <definedName name="ГТЦ_услуги_общецех_Камыс" localSheetId="1">#REF!</definedName>
    <definedName name="ГТЦ_услуги_общецех_Камыс" localSheetId="0">#REF!</definedName>
    <definedName name="ГТЦ_услуги_общецех_Камыс">#REF!</definedName>
    <definedName name="ГТЦ_услуги_общецех_Тур_938_53" localSheetId="3">#REF!</definedName>
    <definedName name="ГТЦ_услуги_общецех_Тур_938_53" localSheetId="1">#REF!</definedName>
    <definedName name="ГТЦ_услуги_общецех_Тур_938_53" localSheetId="0">#REF!</definedName>
    <definedName name="ГТЦ_услуги_общецех_Тур_938_53">#REF!</definedName>
    <definedName name="гщжщ" localSheetId="3" hidden="1">{#N/A,#N/A,FALSE,"Aging Summary";#N/A,#N/A,FALSE,"Ratio Analysis";#N/A,#N/A,FALSE,"Test 120 Day Accts";#N/A,#N/A,FALSE,"Tickmarks"}</definedName>
    <definedName name="гщжщ" localSheetId="1" hidden="1">{#N/A,#N/A,FALSE,"Aging Summary";#N/A,#N/A,FALSE,"Ratio Analysis";#N/A,#N/A,FALSE,"Test 120 Day Accts";#N/A,#N/A,FALSE,"Tickmarks"}</definedName>
    <definedName name="гщжщ" localSheetId="2" hidden="1">{#N/A,#N/A,FALSE,"Aging Summary";#N/A,#N/A,FALSE,"Ratio Analysis";#N/A,#N/A,FALSE,"Test 120 Day Accts";#N/A,#N/A,FALSE,"Tickmarks"}</definedName>
    <definedName name="гщжщ" hidden="1">{#N/A,#N/A,FALSE,"Aging Summary";#N/A,#N/A,FALSE,"Ratio Analysis";#N/A,#N/A,FALSE,"Test 120 Day Accts";#N/A,#N/A,FALSE,"Tickmarks"}</definedName>
    <definedName name="д" localSheetId="3" hidden="1">{#N/A,#N/A,FALSE,"Aging Summary";#N/A,#N/A,FALSE,"Ratio Analysis";#N/A,#N/A,FALSE,"Test 120 Day Accts";#N/A,#N/A,FALSE,"Tickmarks"}</definedName>
    <definedName name="д" localSheetId="1" hidden="1">{#N/A,#N/A,FALSE,"Aging Summary";#N/A,#N/A,FALSE,"Ratio Analysis";#N/A,#N/A,FALSE,"Test 120 Day Accts";#N/A,#N/A,FALSE,"Tickmarks"}</definedName>
    <definedName name="д" localSheetId="2" hidden="1">{#N/A,#N/A,FALSE,"Aging Summary";#N/A,#N/A,FALSE,"Ratio Analysis";#N/A,#N/A,FALSE,"Test 120 Day Accts";#N/A,#N/A,FALSE,"Tickmarks"}</definedName>
    <definedName name="д" hidden="1">{#N/A,#N/A,FALSE,"Aging Summary";#N/A,#N/A,FALSE,"Ratio Analysis";#N/A,#N/A,FALSE,"Test 120 Day Accts";#N/A,#N/A,FALSE,"Tickmarks"}</definedName>
    <definedName name="Дата">'[90]КНГДУ  за февраль  2004 г.'!$A$2</definedName>
    <definedName name="ДАТА1" localSheetId="3">[91]t0_name!#REF!</definedName>
    <definedName name="ДАТА1" localSheetId="1">[91]t0_name!#REF!</definedName>
    <definedName name="ДАТА1" localSheetId="0">[91]t0_name!#REF!</definedName>
    <definedName name="ДАТА1">[91]t0_name!#REF!</definedName>
    <definedName name="ДД">153.7</definedName>
    <definedName name="дек02" localSheetId="3">[76]Сентябрь!#REF!</definedName>
    <definedName name="дек02" localSheetId="1">[76]Сентябрь!#REF!</definedName>
    <definedName name="дек02" localSheetId="0">[76]Сентябрь!#REF!</definedName>
    <definedName name="дек02">[76]Сентябрь!#REF!</definedName>
    <definedName name="дек2002год" localSheetId="3">[75]Сентябрь!#REF!</definedName>
    <definedName name="дек2002год" localSheetId="1">[75]Сентябрь!#REF!</definedName>
    <definedName name="дек2002год" localSheetId="0">[75]Сентябрь!#REF!</definedName>
    <definedName name="дек2002год">[75]Сентябрь!#REF!</definedName>
    <definedName name="Декабрь" localSheetId="3">[75]Декабрь!#REF!</definedName>
    <definedName name="Декабрь" localSheetId="1">[75]Декабрь!#REF!</definedName>
    <definedName name="Декабрь" localSheetId="0">[75]Декабрь!#REF!</definedName>
    <definedName name="Декабрь">[75]Декабрь!#REF!</definedName>
    <definedName name="декабрь2002" localSheetId="3">[75]Ноябрь!#REF!</definedName>
    <definedName name="декабрь2002" localSheetId="1">[75]Ноябрь!#REF!</definedName>
    <definedName name="декабрь2002" localSheetId="0">[75]Ноябрь!#REF!</definedName>
    <definedName name="декабрь2002">[75]Ноябрь!#REF!</definedName>
    <definedName name="Добыча">'[92]Добыча нефти4'!$F$11:$Q$12</definedName>
    <definedName name="Доз5" localSheetId="3">#REF!</definedName>
    <definedName name="Доз5" localSheetId="1">#REF!</definedName>
    <definedName name="Доз5" localSheetId="0">#REF!</definedName>
    <definedName name="Доз5">#REF!</definedName>
    <definedName name="доз6" localSheetId="3">#REF!</definedName>
    <definedName name="доз6" localSheetId="1">#REF!</definedName>
    <definedName name="доз6" localSheetId="0">#REF!</definedName>
    <definedName name="доз6">#REF!</definedName>
    <definedName name="дробленнаяруда" localSheetId="3" hidden="1">{#N/A,#N/A,FALSE,"Aging Summary";#N/A,#N/A,FALSE,"Ratio Analysis";#N/A,#N/A,FALSE,"Test 120 Day Accts";#N/A,#N/A,FALSE,"Tickmarks"}</definedName>
    <definedName name="дробленнаяруда" localSheetId="1" hidden="1">{#N/A,#N/A,FALSE,"Aging Summary";#N/A,#N/A,FALSE,"Ratio Analysis";#N/A,#N/A,FALSE,"Test 120 Day Accts";#N/A,#N/A,FALSE,"Tickmarks"}</definedName>
    <definedName name="дробленнаяруда" localSheetId="2" hidden="1">{#N/A,#N/A,FALSE,"Aging Summary";#N/A,#N/A,FALSE,"Ratio Analysis";#N/A,#N/A,FALSE,"Test 120 Day Accts";#N/A,#N/A,FALSE,"Tickmarks"}</definedName>
    <definedName name="дробленнаяруда" hidden="1">{#N/A,#N/A,FALSE,"Aging Summary";#N/A,#N/A,FALSE,"Ratio Analysis";#N/A,#N/A,FALSE,"Test 120 Day Accts";#N/A,#N/A,FALSE,"Tickmarks"}</definedName>
    <definedName name="ЕдИзм">[54]ЕдИзм!$A$1:$D$25</definedName>
    <definedName name="енри">[74]name!$D$10</definedName>
    <definedName name="за2002" localSheetId="3">[75]Январь!#REF!</definedName>
    <definedName name="за2002" localSheetId="1">[75]Январь!#REF!</definedName>
    <definedName name="за2002" localSheetId="0">[75]Январь!#REF!</definedName>
    <definedName name="за2002">[75]Январь!#REF!</definedName>
    <definedName name="за4мес" localSheetId="3">[75]Квартал!#REF!</definedName>
    <definedName name="за4мес" localSheetId="1">[75]Квартал!#REF!</definedName>
    <definedName name="за4мес" localSheetId="0">[75]Квартал!#REF!</definedName>
    <definedName name="за4мес">[75]Квартал!#REF!</definedName>
    <definedName name="_xlnm.Print_Titles" localSheetId="3">F4_КФО!$9:$9</definedName>
    <definedName name="_xlnm.Print_Titles" localSheetId="0">#REF!</definedName>
    <definedName name="_xlnm.Print_Titles" localSheetId="2">#REF!</definedName>
    <definedName name="_xlnm.Print_Titles">#REF!</definedName>
    <definedName name="зарплата_уггр" localSheetId="3">[93]налоги!#REF!</definedName>
    <definedName name="зарплата_уггр" localSheetId="1">[93]налоги!#REF!</definedName>
    <definedName name="зарплата_уггр" localSheetId="0">[93]налоги!#REF!</definedName>
    <definedName name="зарплата_уггр">[93]налоги!#REF!</definedName>
    <definedName name="зквартал" localSheetId="3">[76]Январь!#REF!</definedName>
    <definedName name="зквартал" localSheetId="1">[76]Январь!#REF!</definedName>
    <definedName name="зквартал" localSheetId="0">[76]Январь!#REF!</definedName>
    <definedName name="зквартал">[76]Январь!#REF!</definedName>
    <definedName name="Й" localSheetId="3">#REF!</definedName>
    <definedName name="Й" localSheetId="1">#REF!</definedName>
    <definedName name="Й" localSheetId="0">#REF!</definedName>
    <definedName name="Й">#REF!</definedName>
    <definedName name="импорт" localSheetId="3">#REF!</definedName>
    <definedName name="импорт" localSheetId="1">#REF!</definedName>
    <definedName name="импорт" localSheetId="0">#REF!</definedName>
    <definedName name="импорт">#REF!</definedName>
    <definedName name="индекс" localSheetId="3">#REF!</definedName>
    <definedName name="индекс" localSheetId="1">#REF!</definedName>
    <definedName name="индекс" localSheetId="0">#REF!</definedName>
    <definedName name="индекс">#REF!</definedName>
    <definedName name="индекс_азф">[94]АЗФ!$D$20</definedName>
    <definedName name="индекс_ак">[94]АК!$D$19</definedName>
    <definedName name="индекс_актюбе">[94]Актюбе!$D$20</definedName>
    <definedName name="индекс_донгок" localSheetId="3">'[95]ТЭП старая'!#REF!</definedName>
    <definedName name="индекс_донгок" localSheetId="1">'[95]ТЭП старая'!#REF!</definedName>
    <definedName name="индекс_донгок" localSheetId="0">'[95]ТЭП старая'!#REF!</definedName>
    <definedName name="индекс_донгок">'[95]ТЭП старая'!#REF!</definedName>
    <definedName name="индекс_концентрат">[94]ССГПО!$D$19</definedName>
    <definedName name="индекс_окатышей">[94]ССГПО!$D$22</definedName>
    <definedName name="индекс_окатыши">[94]ССГПО!$D$22</definedName>
    <definedName name="индекс_фер">[94]Актюбе!$D$20</definedName>
    <definedName name="индекс_ферр" localSheetId="3">#REF!</definedName>
    <definedName name="индекс_ферр" localSheetId="1">#REF!</definedName>
    <definedName name="индекс_ферр" localSheetId="0">#REF!</definedName>
    <definedName name="индекс_ферр">#REF!</definedName>
    <definedName name="индплан" localSheetId="3">#REF!</definedName>
    <definedName name="индплан" localSheetId="1">#REF!</definedName>
    <definedName name="индплан" localSheetId="0">#REF!</definedName>
    <definedName name="индплан">#REF!</definedName>
    <definedName name="ист">[74]name!$D$9</definedName>
    <definedName name="Июль" localSheetId="3">[75]Июль!#REF!</definedName>
    <definedName name="Июль" localSheetId="1">[75]Июль!#REF!</definedName>
    <definedName name="Июль" localSheetId="0">[75]Июль!#REF!</definedName>
    <definedName name="Июль">[75]Июль!#REF!</definedName>
    <definedName name="июль2002" localSheetId="3">[76]Декабрь!#REF!</definedName>
    <definedName name="июль2002" localSheetId="1">[76]Декабрь!#REF!</definedName>
    <definedName name="июль2002" localSheetId="0">[76]Декабрь!#REF!</definedName>
    <definedName name="июль2002">[76]Декабрь!#REF!</definedName>
    <definedName name="Июнь" localSheetId="3">[75]Июнь!#REF!</definedName>
    <definedName name="Июнь" localSheetId="1">[75]Июнь!#REF!</definedName>
    <definedName name="Июнь" localSheetId="0">[75]Июнь!#REF!</definedName>
    <definedName name="Июнь">[75]Июнь!#REF!</definedName>
    <definedName name="к">'[96]Dic (H)'!$A$1142</definedName>
    <definedName name="Квартал1" localSheetId="3">[75]Квартал!#REF!</definedName>
    <definedName name="Квартал1" localSheetId="1">[75]Квартал!#REF!</definedName>
    <definedName name="Квартал1" localSheetId="0">[75]Квартал!#REF!</definedName>
    <definedName name="Квартал1">[75]Квартал!#REF!</definedName>
    <definedName name="Квартал2" localSheetId="3">#REF!</definedName>
    <definedName name="Квартал2" localSheetId="1">#REF!</definedName>
    <definedName name="Квартал2" localSheetId="0">#REF!</definedName>
    <definedName name="Квартал2">#REF!</definedName>
    <definedName name="Квартал3" localSheetId="3">#REF!</definedName>
    <definedName name="Квартал3" localSheetId="1">#REF!</definedName>
    <definedName name="Квартал3" localSheetId="0">#REF!</definedName>
    <definedName name="Квартал3">#REF!</definedName>
    <definedName name="Квартал4" localSheetId="3">#REF!</definedName>
    <definedName name="Квартал4" localSheetId="1">#REF!</definedName>
    <definedName name="Квартал4" localSheetId="0">#REF!</definedName>
    <definedName name="Квартал4">#REF!</definedName>
    <definedName name="кев4к" localSheetId="3" hidden="1">{#N/A,#N/A,FALSE,"Aging Summary";#N/A,#N/A,FALSE,"Ratio Analysis";#N/A,#N/A,FALSE,"Test 120 Day Accts";#N/A,#N/A,FALSE,"Tickmarks"}</definedName>
    <definedName name="кев4к" localSheetId="1" hidden="1">{#N/A,#N/A,FALSE,"Aging Summary";#N/A,#N/A,FALSE,"Ratio Analysis";#N/A,#N/A,FALSE,"Test 120 Day Accts";#N/A,#N/A,FALSE,"Tickmarks"}</definedName>
    <definedName name="кев4к" localSheetId="2" hidden="1">{#N/A,#N/A,FALSE,"Aging Summary";#N/A,#N/A,FALSE,"Ratio Analysis";#N/A,#N/A,FALSE,"Test 120 Day Accts";#N/A,#N/A,FALSE,"Tickmarks"}</definedName>
    <definedName name="кев4к" hidden="1">{#N/A,#N/A,FALSE,"Aging Summary";#N/A,#N/A,FALSE,"Ratio Analysis";#N/A,#N/A,FALSE,"Test 120 Day Accts";#N/A,#N/A,FALSE,"Tickmarks"}</definedName>
    <definedName name="колдн" localSheetId="3">#REF!</definedName>
    <definedName name="колдн" localSheetId="1">#REF!</definedName>
    <definedName name="колдн" localSheetId="0">#REF!</definedName>
    <definedName name="колдн">#REF!</definedName>
    <definedName name="курс" localSheetId="3">#REF!</definedName>
    <definedName name="курс" localSheetId="1">#REF!</definedName>
    <definedName name="курс" localSheetId="0">#REF!</definedName>
    <definedName name="курс">#REF!</definedName>
    <definedName name="курс_фев" localSheetId="3">#REF!</definedName>
    <definedName name="курс_фев" localSheetId="1">#REF!</definedName>
    <definedName name="курс_фев" localSheetId="0">#REF!</definedName>
    <definedName name="курс_фев">#REF!</definedName>
    <definedName name="курс_февраль">[94]АЗФ!$AA$6</definedName>
    <definedName name="курс0102" localSheetId="3">'[97]Дт-Кт_АНАЛ'!#REF!</definedName>
    <definedName name="курс0102" localSheetId="1">'[97]Дт-Кт_АНАЛ'!#REF!</definedName>
    <definedName name="курс0102" localSheetId="0">'[97]Дт-Кт_АНАЛ'!#REF!</definedName>
    <definedName name="курс0102">'[97]Дт-Кт_АНАЛ'!#REF!</definedName>
    <definedName name="курс0103" localSheetId="3">'[97]Дт-Кт_АНАЛ'!#REF!</definedName>
    <definedName name="курс0103" localSheetId="1">'[97]Дт-Кт_АНАЛ'!#REF!</definedName>
    <definedName name="курс0103" localSheetId="0">'[97]Дт-Кт_АНАЛ'!#REF!</definedName>
    <definedName name="курс0103">'[97]Дт-Кт_АНАЛ'!#REF!</definedName>
    <definedName name="курсБ3дол" localSheetId="3">[82]бартер!#REF!</definedName>
    <definedName name="курсБ3дол" localSheetId="1">[82]бартер!#REF!</definedName>
    <definedName name="курсБ3дол" localSheetId="0">[82]бартер!#REF!</definedName>
    <definedName name="курсБ3дол">[82]бартер!#REF!</definedName>
    <definedName name="курсбюд08" localSheetId="3">#REF!</definedName>
    <definedName name="курсбюд08" localSheetId="1">#REF!</definedName>
    <definedName name="курсбюд08" localSheetId="0">#REF!</definedName>
    <definedName name="курсбюд08">#REF!</definedName>
    <definedName name="курсбюд09" localSheetId="3">#REF!</definedName>
    <definedName name="курсбюд09" localSheetId="1">#REF!</definedName>
    <definedName name="курсбюд09" localSheetId="0">#REF!</definedName>
    <definedName name="курсбюд09">#REF!</definedName>
    <definedName name="курсбюдж10" localSheetId="3">'[98]Дт-Кт'!#REF!</definedName>
    <definedName name="курсбюдж10" localSheetId="1">'[98]Дт-Кт'!#REF!</definedName>
    <definedName name="курсбюдж10" localSheetId="0">'[98]Дт-Кт'!#REF!</definedName>
    <definedName name="курсбюдж10">'[98]Дт-Кт'!#REF!</definedName>
    <definedName name="кцуй" localSheetId="3" hidden="1">{#N/A,#N/A,FALSE,"Aging Summary";#N/A,#N/A,FALSE,"Ratio Analysis";#N/A,#N/A,FALSE,"Test 120 Day Accts";#N/A,#N/A,FALSE,"Tickmarks"}</definedName>
    <definedName name="кцуй" localSheetId="1" hidden="1">{#N/A,#N/A,FALSE,"Aging Summary";#N/A,#N/A,FALSE,"Ratio Analysis";#N/A,#N/A,FALSE,"Test 120 Day Accts";#N/A,#N/A,FALSE,"Tickmarks"}</definedName>
    <definedName name="кцуй" localSheetId="2" hidden="1">{#N/A,#N/A,FALSE,"Aging Summary";#N/A,#N/A,FALSE,"Ratio Analysis";#N/A,#N/A,FALSE,"Test 120 Day Accts";#N/A,#N/A,FALSE,"Tickmarks"}</definedName>
    <definedName name="кцуй" hidden="1">{#N/A,#N/A,FALSE,"Aging Summary";#N/A,#N/A,FALSE,"Ratio Analysis";#N/A,#N/A,FALSE,"Test 120 Day Accts";#N/A,#N/A,FALSE,"Tickmarks"}</definedName>
    <definedName name="кыегыкег" localSheetId="3" hidden="1">{#N/A,#N/A,FALSE,"Aging Summary";#N/A,#N/A,FALSE,"Ratio Analysis";#N/A,#N/A,FALSE,"Test 120 Day Accts";#N/A,#N/A,FALSE,"Tickmarks"}</definedName>
    <definedName name="кыегыкег" localSheetId="1" hidden="1">{#N/A,#N/A,FALSE,"Aging Summary";#N/A,#N/A,FALSE,"Ratio Analysis";#N/A,#N/A,FALSE,"Test 120 Day Accts";#N/A,#N/A,FALSE,"Tickmarks"}</definedName>
    <definedName name="кыегыкег" localSheetId="2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л" localSheetId="3" hidden="1">{#N/A,#N/A,FALSE,"Aging Summary";#N/A,#N/A,FALSE,"Ratio Analysis";#N/A,#N/A,FALSE,"Test 120 Day Accts";#N/A,#N/A,FALSE,"Tickmarks"}</definedName>
    <definedName name="л" localSheetId="1" hidden="1">{#N/A,#N/A,FALSE,"Aging Summary";#N/A,#N/A,FALSE,"Ratio Analysis";#N/A,#N/A,FALSE,"Test 120 Day Accts";#N/A,#N/A,FALSE,"Tickmarks"}</definedName>
    <definedName name="л" localSheetId="2" hidden="1">{#N/A,#N/A,FALSE,"Aging Summary";#N/A,#N/A,FALSE,"Ratio Analysis";#N/A,#N/A,FALSE,"Test 120 Day Accts";#N/A,#N/A,FALSE,"Tickmarks"}</definedName>
    <definedName name="л" hidden="1">{#N/A,#N/A,FALSE,"Aging Summary";#N/A,#N/A,FALSE,"Ratio Analysis";#N/A,#N/A,FALSE,"Test 120 Day Accts";#N/A,#N/A,FALSE,"Tickmarks"}</definedName>
    <definedName name="лаб_услуги_горн_Камыс" localSheetId="3">#REF!</definedName>
    <definedName name="лаб_услуги_горн_Камыс" localSheetId="1">#REF!</definedName>
    <definedName name="лаб_услуги_горн_Камыс" localSheetId="0">#REF!</definedName>
    <definedName name="лаб_услуги_горн_Камыс">#REF!</definedName>
    <definedName name="лаб_услуги_горн_Тур_938_53" localSheetId="3">#REF!</definedName>
    <definedName name="лаб_услуги_горн_Тур_938_53" localSheetId="1">#REF!</definedName>
    <definedName name="лаб_услуги_горн_Тур_938_53" localSheetId="0">#REF!</definedName>
    <definedName name="лаб_услуги_горн_Тур_938_53">#REF!</definedName>
    <definedName name="лаб_услуги_обог_Камыс" localSheetId="3">#REF!</definedName>
    <definedName name="лаб_услуги_обог_Камыс" localSheetId="1">#REF!</definedName>
    <definedName name="лаб_услуги_обог_Камыс" localSheetId="0">#REF!</definedName>
    <definedName name="лаб_услуги_обог_Камыс">#REF!</definedName>
    <definedName name="лаб_услуги_обог_Тур_938_53" localSheetId="3">#REF!</definedName>
    <definedName name="лаб_услуги_обог_Тур_938_53" localSheetId="1">#REF!</definedName>
    <definedName name="лаб_услуги_обог_Тур_938_53" localSheetId="0">#REF!</definedName>
    <definedName name="лаб_услуги_обог_Тур_938_53">#REF!</definedName>
    <definedName name="лдж" localSheetId="3" hidden="1">{#N/A,#N/A,FALSE,"Aging Summary";#N/A,#N/A,FALSE,"Ratio Analysis";#N/A,#N/A,FALSE,"Test 120 Day Accts";#N/A,#N/A,FALSE,"Tickmarks"}</definedName>
    <definedName name="лдж" localSheetId="1" hidden="1">{#N/A,#N/A,FALSE,"Aging Summary";#N/A,#N/A,FALSE,"Ratio Analysis";#N/A,#N/A,FALSE,"Test 120 Day Accts";#N/A,#N/A,FALSE,"Tickmarks"}</definedName>
    <definedName name="лдж" localSheetId="2" hidden="1">{#N/A,#N/A,FALSE,"Aging Summary";#N/A,#N/A,FALSE,"Ratio Analysis";#N/A,#N/A,FALSE,"Test 120 Day Accts";#N/A,#N/A,FALSE,"Tickmarks"}</definedName>
    <definedName name="лдж" hidden="1">{#N/A,#N/A,FALSE,"Aging Summary";#N/A,#N/A,FALSE,"Ratio Analysis";#N/A,#N/A,FALSE,"Test 120 Day Accts";#N/A,#N/A,FALSE,"Tickmarks"}</definedName>
    <definedName name="лена" localSheetId="3">#REF!</definedName>
    <definedName name="лена" localSheetId="1">#REF!</definedName>
    <definedName name="лена" localSheetId="0">#REF!</definedName>
    <definedName name="лена">#REF!</definedName>
    <definedName name="лж" localSheetId="3" hidden="1">{#N/A,#N/A,FALSE,"Aging Summary";#N/A,#N/A,FALSE,"Ratio Analysis";#N/A,#N/A,FALSE,"Test 120 Day Accts";#N/A,#N/A,FALSE,"Tickmarks"}</definedName>
    <definedName name="лж" localSheetId="1" hidden="1">{#N/A,#N/A,FALSE,"Aging Summary";#N/A,#N/A,FALSE,"Ratio Analysis";#N/A,#N/A,FALSE,"Test 120 Day Accts";#N/A,#N/A,FALSE,"Tickmarks"}</definedName>
    <definedName name="лж" localSheetId="2" hidden="1">{#N/A,#N/A,FALSE,"Aging Summary";#N/A,#N/A,FALSE,"Ratio Analysis";#N/A,#N/A,FALSE,"Test 120 Day Accts";#N/A,#N/A,FALSE,"Tickmarks"}</definedName>
    <definedName name="лж" hidden="1">{#N/A,#N/A,FALSE,"Aging Summary";#N/A,#N/A,FALSE,"Ratio Analysis";#N/A,#N/A,FALSE,"Test 120 Day Accts";#N/A,#N/A,FALSE,"Tickmarks"}</definedName>
    <definedName name="лж." localSheetId="3" hidden="1">{#N/A,#N/A,FALSE,"Aging Summary";#N/A,#N/A,FALSE,"Ratio Analysis";#N/A,#N/A,FALSE,"Test 120 Day Accts";#N/A,#N/A,FALSE,"Tickmarks"}</definedName>
    <definedName name="лж." localSheetId="1" hidden="1">{#N/A,#N/A,FALSE,"Aging Summary";#N/A,#N/A,FALSE,"Ratio Analysis";#N/A,#N/A,FALSE,"Test 120 Day Accts";#N/A,#N/A,FALSE,"Tickmarks"}</definedName>
    <definedName name="лж." localSheetId="2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localSheetId="3" hidden="1">{#N/A,#N/A,FALSE,"Aging Summary";#N/A,#N/A,FALSE,"Ratio Analysis";#N/A,#N/A,FALSE,"Test 120 Day Accts";#N/A,#N/A,FALSE,"Tickmarks"}</definedName>
    <definedName name="лж.ю" localSheetId="1" hidden="1">{#N/A,#N/A,FALSE,"Aging Summary";#N/A,#N/A,FALSE,"Ratio Analysis";#N/A,#N/A,FALSE,"Test 120 Day Accts";#N/A,#N/A,FALSE,"Tickmarks"}</definedName>
    <definedName name="лж.ю" localSheetId="2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ИСТ2" localSheetId="3">#REF!</definedName>
    <definedName name="ЛИСТ2" localSheetId="1">#REF!</definedName>
    <definedName name="ЛИСТ2" localSheetId="0">#REF!</definedName>
    <definedName name="ЛИСТ2">#REF!</definedName>
    <definedName name="ллоро">'[99]Admin (H)'!$AE$6:$AE$211</definedName>
    <definedName name="лр" localSheetId="2">[100]t0_name!$D$6</definedName>
    <definedName name="лр">[101]t0_name!$D$6</definedName>
    <definedName name="лрлрлр" localSheetId="3" hidden="1">{#N/A,#N/A,FALSE,"Aging Summary";#N/A,#N/A,FALSE,"Ratio Analysis";#N/A,#N/A,FALSE,"Test 120 Day Accts";#N/A,#N/A,FALSE,"Tickmarks"}</definedName>
    <definedName name="лрлрлр" localSheetId="1" hidden="1">{#N/A,#N/A,FALSE,"Aging Summary";#N/A,#N/A,FALSE,"Ratio Analysis";#N/A,#N/A,FALSE,"Test 120 Day Accts";#N/A,#N/A,FALSE,"Tickmarks"}</definedName>
    <definedName name="лрлрлр" localSheetId="2" hidden="1">{#N/A,#N/A,FALSE,"Aging Summary";#N/A,#N/A,FALSE,"Ratio Analysis";#N/A,#N/A,FALSE,"Test 120 Day Accts";#N/A,#N/A,FALSE,"Tickmarks"}</definedName>
    <definedName name="лрлрлр" hidden="1">{#N/A,#N/A,FALSE,"Aging Summary";#N/A,#N/A,FALSE,"Ratio Analysis";#N/A,#N/A,FALSE,"Test 120 Day Accts";#N/A,#N/A,FALSE,"Tickmarks"}</definedName>
    <definedName name="м160" localSheetId="3">#REF!</definedName>
    <definedName name="м160" localSheetId="1">#REF!</definedName>
    <definedName name="м160" localSheetId="0">#REF!</definedName>
    <definedName name="м160">#REF!</definedName>
    <definedName name="м26" localSheetId="3">#REF!</definedName>
    <definedName name="м26" localSheetId="1">#REF!</definedName>
    <definedName name="м26" localSheetId="0">#REF!</definedName>
    <definedName name="м26">#REF!</definedName>
    <definedName name="Май" localSheetId="3">#REF!</definedName>
    <definedName name="Май" localSheetId="1">#REF!</definedName>
    <definedName name="Май" localSheetId="0">#REF!</definedName>
    <definedName name="Май">#REF!</definedName>
    <definedName name="Март" localSheetId="3">[75]Март!#REF!</definedName>
    <definedName name="Март" localSheetId="1">[75]Март!#REF!</definedName>
    <definedName name="Март" localSheetId="0">[75]Март!#REF!</definedName>
    <definedName name="Март">[75]Март!#REF!</definedName>
    <definedName name="март02г" localSheetId="3">[75]Январь!#REF!</definedName>
    <definedName name="март02г" localSheetId="1">[75]Январь!#REF!</definedName>
    <definedName name="март02г" localSheetId="0">[75]Январь!#REF!</definedName>
    <definedName name="март02г">[75]Январь!#REF!</definedName>
    <definedName name="март2002" localSheetId="3">[75]Июль!#REF!</definedName>
    <definedName name="март2002" localSheetId="1">[75]Июль!#REF!</definedName>
    <definedName name="март2002" localSheetId="0">[75]Июль!#REF!</definedName>
    <definedName name="март2002">[75]Июль!#REF!</definedName>
    <definedName name="мес1">[102]База!$Q$5:$Q$289</definedName>
    <definedName name="мес12">[103]База!$AB$5:$AB$289</definedName>
    <definedName name="мес2">[103]База!$R$5:$R$289</definedName>
    <definedName name="МИР" localSheetId="3">[20]!печ_кн1</definedName>
    <definedName name="МИР" localSheetId="1">[20]!печ_кн1</definedName>
    <definedName name="МИР" localSheetId="0">[20]!печ_кн1</definedName>
    <definedName name="МИР">[20]!печ_кн1</definedName>
    <definedName name="мирт" localSheetId="3" hidden="1">{#N/A,#N/A,FALSE,"Aging Summary";#N/A,#N/A,FALSE,"Ratio Analysis";#N/A,#N/A,FALSE,"Test 120 Day Accts";#N/A,#N/A,FALSE,"Tickmarks"}</definedName>
    <definedName name="мирт" localSheetId="1" hidden="1">{#N/A,#N/A,FALSE,"Aging Summary";#N/A,#N/A,FALSE,"Ratio Analysis";#N/A,#N/A,FALSE,"Test 120 Day Accts";#N/A,#N/A,FALSE,"Tickmarks"}</definedName>
    <definedName name="мирт" localSheetId="2" hidden="1">{#N/A,#N/A,FALSE,"Aging Summary";#N/A,#N/A,FALSE,"Ratio Analysis";#N/A,#N/A,FALSE,"Test 120 Day Accts";#N/A,#N/A,FALSE,"Tickmarks"}</definedName>
    <definedName name="мирт" hidden="1">{#N/A,#N/A,FALSE,"Aging Summary";#N/A,#N/A,FALSE,"Ratio Analysis";#N/A,#N/A,FALSE,"Test 120 Day Accts";#N/A,#N/A,FALSE,"Tickmarks"}</definedName>
    <definedName name="митдол" localSheetId="3" hidden="1">{#N/A,#N/A,FALSE,"Aging Summary";#N/A,#N/A,FALSE,"Ratio Analysis";#N/A,#N/A,FALSE,"Test 120 Day Accts";#N/A,#N/A,FALSE,"Tickmarks"}</definedName>
    <definedName name="митдол" localSheetId="1" hidden="1">{#N/A,#N/A,FALSE,"Aging Summary";#N/A,#N/A,FALSE,"Ratio Analysis";#N/A,#N/A,FALSE,"Test 120 Day Accts";#N/A,#N/A,FALSE,"Tickmarks"}</definedName>
    <definedName name="митдол" localSheetId="2" hidden="1">{#N/A,#N/A,FALSE,"Aging Summary";#N/A,#N/A,FALSE,"Ratio Analysis";#N/A,#N/A,FALSE,"Test 120 Day Accts";#N/A,#N/A,FALSE,"Tickmarks"}</definedName>
    <definedName name="митдол" hidden="1">{#N/A,#N/A,FALSE,"Aging Summary";#N/A,#N/A,FALSE,"Ratio Analysis";#N/A,#N/A,FALSE,"Test 120 Day Accts";#N/A,#N/A,FALSE,"Tickmarks"}</definedName>
    <definedName name="миь" localSheetId="3" hidden="1">{#N/A,#N/A,FALSE,"Aging Summary";#N/A,#N/A,FALSE,"Ratio Analysis";#N/A,#N/A,FALSE,"Test 120 Day Accts";#N/A,#N/A,FALSE,"Tickmarks"}</definedName>
    <definedName name="миь" localSheetId="1" hidden="1">{#N/A,#N/A,FALSE,"Aging Summary";#N/A,#N/A,FALSE,"Ratio Analysis";#N/A,#N/A,FALSE,"Test 120 Day Accts";#N/A,#N/A,FALSE,"Tickmarks"}</definedName>
    <definedName name="миь" localSheetId="2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мм" localSheetId="3">#REF!</definedName>
    <definedName name="ммм" localSheetId="1">#REF!</definedName>
    <definedName name="ммм" localSheetId="0">#REF!</definedName>
    <definedName name="ммм">#REF!</definedName>
    <definedName name="мрп">[104]справка!$A$4:$B$15</definedName>
    <definedName name="мсииит" localSheetId="3" hidden="1">{#N/A,#N/A,FALSE,"Aging Summary";#N/A,#N/A,FALSE,"Ratio Analysis";#N/A,#N/A,FALSE,"Test 120 Day Accts";#N/A,#N/A,FALSE,"Tickmarks"}</definedName>
    <definedName name="мсииит" localSheetId="1" hidden="1">{#N/A,#N/A,FALSE,"Aging Summary";#N/A,#N/A,FALSE,"Ratio Analysis";#N/A,#N/A,FALSE,"Test 120 Day Accts";#N/A,#N/A,FALSE,"Tickmarks"}</definedName>
    <definedName name="мсииит" localSheetId="2" hidden="1">{#N/A,#N/A,FALSE,"Aging Summary";#N/A,#N/A,FALSE,"Ratio Analysis";#N/A,#N/A,FALSE,"Test 120 Day Accts";#N/A,#N/A,FALSE,"Tickmarks"}</definedName>
    <definedName name="мсииит" hidden="1">{#N/A,#N/A,FALSE,"Aging Summary";#N/A,#N/A,FALSE,"Ratio Analysis";#N/A,#N/A,FALSE,"Test 120 Day Accts";#N/A,#N/A,FALSE,"Tickmarks"}</definedName>
    <definedName name="мтоборлгр" localSheetId="3" hidden="1">{#N/A,#N/A,FALSE,"Aging Summary";#N/A,#N/A,FALSE,"Ratio Analysis";#N/A,#N/A,FALSE,"Test 120 Day Accts";#N/A,#N/A,FALSE,"Tickmarks"}</definedName>
    <definedName name="мтоборлгр" localSheetId="1" hidden="1">{#N/A,#N/A,FALSE,"Aging Summary";#N/A,#N/A,FALSE,"Ratio Analysis";#N/A,#N/A,FALSE,"Test 120 Day Accts";#N/A,#N/A,FALSE,"Tickmarks"}</definedName>
    <definedName name="мтоборлгр" localSheetId="2" hidden="1">{#N/A,#N/A,FALSE,"Aging Summary";#N/A,#N/A,FALSE,"Ratio Analysis";#N/A,#N/A,FALSE,"Test 120 Day Accts";#N/A,#N/A,FALSE,"Tickmarks"}</definedName>
    <definedName name="мтоборлгр" hidden="1">{#N/A,#N/A,FALSE,"Aging Summary";#N/A,#N/A,FALSE,"Ratio Analysis";#N/A,#N/A,FALSE,"Test 120 Day Accts";#N/A,#N/A,FALSE,"Tickmarks"}</definedName>
    <definedName name="мтьб" localSheetId="3" hidden="1">{#N/A,#N/A,FALSE,"Aging Summary";#N/A,#N/A,FALSE,"Ratio Analysis";#N/A,#N/A,FALSE,"Test 120 Day Accts";#N/A,#N/A,FALSE,"Tickmarks"}</definedName>
    <definedName name="мтьб" localSheetId="1" hidden="1">{#N/A,#N/A,FALSE,"Aging Summary";#N/A,#N/A,FALSE,"Ratio Analysis";#N/A,#N/A,FALSE,"Test 120 Day Accts";#N/A,#N/A,FALSE,"Tickmarks"}</definedName>
    <definedName name="мтьб" localSheetId="2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ьобиоб" localSheetId="3" hidden="1">{#N/A,#N/A,FALSE,"Aging Summary";#N/A,#N/A,FALSE,"Ratio Analysis";#N/A,#N/A,FALSE,"Test 120 Day Accts";#N/A,#N/A,FALSE,"Tickmarks"}</definedName>
    <definedName name="мьобиоб" localSheetId="1" hidden="1">{#N/A,#N/A,FALSE,"Aging Summary";#N/A,#N/A,FALSE,"Ratio Analysis";#N/A,#N/A,FALSE,"Test 120 Day Accts";#N/A,#N/A,FALSE,"Tickmarks"}</definedName>
    <definedName name="мьобиоб" localSheetId="2" hidden="1">{#N/A,#N/A,FALSE,"Aging Summary";#N/A,#N/A,FALSE,"Ratio Analysis";#N/A,#N/A,FALSE,"Test 120 Day Accts";#N/A,#N/A,FALSE,"Tickmarks"}</definedName>
    <definedName name="мьобиоб" hidden="1">{#N/A,#N/A,FALSE,"Aging Summary";#N/A,#N/A,FALSE,"Ratio Analysis";#N/A,#N/A,FALSE,"Test 120 Day Accts";#N/A,#N/A,FALSE,"Tickmarks"}</definedName>
    <definedName name="н" localSheetId="3" hidden="1">{#N/A,#N/A,FALSE,"Aging Summary";#N/A,#N/A,FALSE,"Ratio Analysis";#N/A,#N/A,FALSE,"Test 120 Day Accts";#N/A,#N/A,FALSE,"Tickmarks"}</definedName>
    <definedName name="н" localSheetId="1" hidden="1">{#N/A,#N/A,FALSE,"Aging Summary";#N/A,#N/A,FALSE,"Ratio Analysis";#N/A,#N/A,FALSE,"Test 120 Day Accts";#N/A,#N/A,FALSE,"Tickmarks"}</definedName>
    <definedName name="н" localSheetId="2" hidden="1">{#N/A,#N/A,FALSE,"Aging Summary";#N/A,#N/A,FALSE,"Ratio Analysis";#N/A,#N/A,FALSE,"Test 120 Day Accts";#N/A,#N/A,FALSE,"Tickmarks"}</definedName>
    <definedName name="н" hidden="1">{#N/A,#N/A,FALSE,"Aging Summary";#N/A,#N/A,FALSE,"Ratio Analysis";#N/A,#N/A,FALSE,"Test 120 Day Accts";#N/A,#N/A,FALSE,"Tickmarks"}</definedName>
    <definedName name="накл_горн_Камыс" localSheetId="3">#REF!</definedName>
    <definedName name="накл_горн_Камыс" localSheetId="1">#REF!</definedName>
    <definedName name="накл_горн_Камыс" localSheetId="0">#REF!</definedName>
    <definedName name="накл_горн_Камыс">#REF!</definedName>
    <definedName name="накл_горн_Тур_938_53" localSheetId="3">#REF!</definedName>
    <definedName name="накл_горн_Тур_938_53" localSheetId="1">#REF!</definedName>
    <definedName name="накл_горн_Тур_938_53" localSheetId="0">#REF!</definedName>
    <definedName name="накл_горн_Тур_938_53">#REF!</definedName>
    <definedName name="накл_обог_ЖОФ" localSheetId="3">#REF!</definedName>
    <definedName name="накл_обог_ЖОФ" localSheetId="1">#REF!</definedName>
    <definedName name="накл_обог_ЖОФ" localSheetId="0">#REF!</definedName>
    <definedName name="накл_обог_ЖОФ">#REF!</definedName>
    <definedName name="накл_обог_Камыс" localSheetId="3">#REF!</definedName>
    <definedName name="накл_обог_Камыс" localSheetId="1">#REF!</definedName>
    <definedName name="накл_обог_Камыс" localSheetId="0">#REF!</definedName>
    <definedName name="накл_обог_Камыс">#REF!</definedName>
    <definedName name="накл_обог_Тур_938_53" localSheetId="3">#REF!</definedName>
    <definedName name="накл_обог_Тур_938_53" localSheetId="1">#REF!</definedName>
    <definedName name="накл_обог_Тур_938_53" localSheetId="0">#REF!</definedName>
    <definedName name="накл_обог_Тур_938_53">#REF!</definedName>
    <definedName name="наташа" localSheetId="3" hidden="1">{#N/A,#N/A,FALSE,"Aging Summary";#N/A,#N/A,FALSE,"Ratio Analysis";#N/A,#N/A,FALSE,"Test 120 Day Accts";#N/A,#N/A,FALSE,"Tickmarks"}</definedName>
    <definedName name="наташа" localSheetId="1" hidden="1">{#N/A,#N/A,FALSE,"Aging Summary";#N/A,#N/A,FALSE,"Ratio Analysis";#N/A,#N/A,FALSE,"Test 120 Day Accts";#N/A,#N/A,FALSE,"Tickmarks"}</definedName>
    <definedName name="наташа" localSheetId="2" hidden="1">{#N/A,#N/A,FALSE,"Aging Summary";#N/A,#N/A,FALSE,"Ratio Analysis";#N/A,#N/A,FALSE,"Test 120 Day Accts";#N/A,#N/A,FALSE,"Tickmarks"}</definedName>
    <definedName name="наташа" hidden="1">{#N/A,#N/A,FALSE,"Aging Summary";#N/A,#N/A,FALSE,"Ratio Analysis";#N/A,#N/A,FALSE,"Test 120 Day Accts";#N/A,#N/A,FALSE,"Tickmarks"}</definedName>
    <definedName name="нгеш" localSheetId="3" hidden="1">{#N/A,#N/A,FALSE,"Aging Summary";#N/A,#N/A,FALSE,"Ratio Analysis";#N/A,#N/A,FALSE,"Test 120 Day Accts";#N/A,#N/A,FALSE,"Tickmarks"}</definedName>
    <definedName name="нгеш" localSheetId="1" hidden="1">{#N/A,#N/A,FALSE,"Aging Summary";#N/A,#N/A,FALSE,"Ratio Analysis";#N/A,#N/A,FALSE,"Test 120 Day Accts";#N/A,#N/A,FALSE,"Tickmarks"}</definedName>
    <definedName name="нгеш" localSheetId="2" hidden="1">{#N/A,#N/A,FALSE,"Aging Summary";#N/A,#N/A,FALSE,"Ratio Analysis";#N/A,#N/A,FALSE,"Test 120 Day Accts";#N/A,#N/A,FALSE,"Tickmarks"}</definedName>
    <definedName name="нгеш" hidden="1">{#N/A,#N/A,FALSE,"Aging Summary";#N/A,#N/A,FALSE,"Ratio Analysis";#N/A,#N/A,FALSE,"Test 120 Day Accts";#N/A,#N/A,FALSE,"Tickmarks"}</definedName>
    <definedName name="нлдщд" localSheetId="3" hidden="1">{#N/A,#N/A,FALSE,"Aging Summary";#N/A,#N/A,FALSE,"Ratio Analysis";#N/A,#N/A,FALSE,"Test 120 Day Accts";#N/A,#N/A,FALSE,"Tickmarks"}</definedName>
    <definedName name="нлдщд" localSheetId="1" hidden="1">{#N/A,#N/A,FALSE,"Aging Summary";#N/A,#N/A,FALSE,"Ratio Analysis";#N/A,#N/A,FALSE,"Test 120 Day Accts";#N/A,#N/A,FALSE,"Tickmarks"}</definedName>
    <definedName name="нлдщд" localSheetId="2" hidden="1">{#N/A,#N/A,FALSE,"Aging Summary";#N/A,#N/A,FALSE,"Ratio Analysis";#N/A,#N/A,FALSE,"Test 120 Day Accts";#N/A,#N/A,FALSE,"Tickmarks"}</definedName>
    <definedName name="нлдщд" hidden="1">{#N/A,#N/A,FALSE,"Aging Summary";#N/A,#N/A,FALSE,"Ratio Analysis";#N/A,#N/A,FALSE,"Test 120 Day Accts";#N/A,#N/A,FALSE,"Tickmarks"}</definedName>
    <definedName name="норма" localSheetId="3">#REF!</definedName>
    <definedName name="норма" localSheetId="1">#REF!</definedName>
    <definedName name="норма" localSheetId="0">#REF!</definedName>
    <definedName name="норма">#REF!</definedName>
    <definedName name="Ноябрь" localSheetId="3">[75]Ноябрь!#REF!</definedName>
    <definedName name="Ноябрь" localSheetId="1">[75]Ноябрь!#REF!</definedName>
    <definedName name="Ноябрь" localSheetId="0">[75]Ноябрь!#REF!</definedName>
    <definedName name="Ноябрь">[75]Ноябрь!#REF!</definedName>
    <definedName name="нрлшюж" localSheetId="3" hidden="1">{#N/A,#N/A,FALSE,"Aging Summary";#N/A,#N/A,FALSE,"Ratio Analysis";#N/A,#N/A,FALSE,"Test 120 Day Accts";#N/A,#N/A,FALSE,"Tickmarks"}</definedName>
    <definedName name="нрлшюж" localSheetId="1" hidden="1">{#N/A,#N/A,FALSE,"Aging Summary";#N/A,#N/A,FALSE,"Ratio Analysis";#N/A,#N/A,FALSE,"Test 120 Day Accts";#N/A,#N/A,FALSE,"Tickmarks"}</definedName>
    <definedName name="нрлшюж" localSheetId="2" hidden="1">{#N/A,#N/A,FALSE,"Aging Summary";#N/A,#N/A,FALSE,"Ratio Analysis";#N/A,#N/A,FALSE,"Test 120 Day Accts";#N/A,#N/A,FALSE,"Tickmarks"}</definedName>
    <definedName name="нрлшюж" hidden="1">{#N/A,#N/A,FALSE,"Aging Summary";#N/A,#N/A,FALSE,"Ratio Analysis";#N/A,#N/A,FALSE,"Test 120 Day Accts";#N/A,#N/A,FALSE,"Tickmarks"}</definedName>
    <definedName name="_xlnm.Print_Area" localSheetId="3">F4_КФО!$B$1:$J$31</definedName>
    <definedName name="_xlnm.Print_Area" localSheetId="1">'Ф 2_КФО'!$A$1:$E$47</definedName>
    <definedName name="_xlnm.Print_Area" localSheetId="0">Ф1_КФО!$A$1:$L$64</definedName>
    <definedName name="_xlnm.Print_Area" localSheetId="2">Ф3_КФО!$A$1:$D$89</definedName>
    <definedName name="_xlnm.Print_Area">#REF!</definedName>
    <definedName name="Область_печати_ИМ" localSheetId="3">#REF!</definedName>
    <definedName name="Область_печати_ИМ" localSheetId="1">#REF!</definedName>
    <definedName name="Область_печати_ИМ" localSheetId="0">#REF!</definedName>
    <definedName name="Область_печати_ИМ">#REF!</definedName>
    <definedName name="оборуд">[105]name!$D$3</definedName>
    <definedName name="ог" localSheetId="3" hidden="1">{#N/A,#N/A,FALSE,"Aging Summary";#N/A,#N/A,FALSE,"Ratio Analysis";#N/A,#N/A,FALSE,"Test 120 Day Accts";#N/A,#N/A,FALSE,"Tickmarks"}</definedName>
    <definedName name="ог" localSheetId="1" hidden="1">{#N/A,#N/A,FALSE,"Aging Summary";#N/A,#N/A,FALSE,"Ratio Analysis";#N/A,#N/A,FALSE,"Test 120 Day Accts";#N/A,#N/A,FALSE,"Tickmarks"}</definedName>
    <definedName name="ог" localSheetId="2" hidden="1">{#N/A,#N/A,FALSE,"Aging Summary";#N/A,#N/A,FALSE,"Ratio Analysis";#N/A,#N/A,FALSE,"Test 120 Day Accts";#N/A,#N/A,FALSE,"Tickmarks"}</definedName>
    <definedName name="ог" hidden="1">{#N/A,#N/A,FALSE,"Aging Summary";#N/A,#N/A,FALSE,"Ratio Analysis";#N/A,#N/A,FALSE,"Test 120 Day Accts";#N/A,#N/A,FALSE,"Tickmarks"}</definedName>
    <definedName name="окт" localSheetId="3">[75]Март!#REF!</definedName>
    <definedName name="окт" localSheetId="1">[75]Март!#REF!</definedName>
    <definedName name="окт" localSheetId="0">[75]Март!#REF!</definedName>
    <definedName name="окт">[75]Март!#REF!</definedName>
    <definedName name="Октябрь" localSheetId="3">#REF!</definedName>
    <definedName name="Октябрь" localSheetId="1">#REF!</definedName>
    <definedName name="Октябрь" localSheetId="0">#REF!</definedName>
    <definedName name="Октябрь">#REF!</definedName>
    <definedName name="октябрь2002" localSheetId="3">[75]Январь!#REF!</definedName>
    <definedName name="октябрь2002" localSheetId="1">[75]Январь!#REF!</definedName>
    <definedName name="октябрь2002" localSheetId="0">[75]Январь!#REF!</definedName>
    <definedName name="октябрь2002">[75]Январь!#REF!</definedName>
    <definedName name="октябрьуслуги" localSheetId="3">[75]Сентябрь!#REF!</definedName>
    <definedName name="октябрьуслуги" localSheetId="1">[75]Сентябрь!#REF!</definedName>
    <definedName name="октябрьуслуги" localSheetId="0">[75]Сентябрь!#REF!</definedName>
    <definedName name="октябрьуслуги">[75]Сентябрь!#REF!</definedName>
    <definedName name="олж" localSheetId="3" hidden="1">{#N/A,#N/A,FALSE,"Aging Summary";#N/A,#N/A,FALSE,"Ratio Analysis";#N/A,#N/A,FALSE,"Test 120 Day Accts";#N/A,#N/A,FALSE,"Tickmarks"}</definedName>
    <definedName name="олж" localSheetId="1" hidden="1">{#N/A,#N/A,FALSE,"Aging Summary";#N/A,#N/A,FALSE,"Ratio Analysis";#N/A,#N/A,FALSE,"Test 120 Day Accts";#N/A,#N/A,FALSE,"Tickmarks"}</definedName>
    <definedName name="олж" localSheetId="2" hidden="1">{#N/A,#N/A,FALSE,"Aging Summary";#N/A,#N/A,FALSE,"Ratio Analysis";#N/A,#N/A,FALSE,"Test 120 Day Accts";#N/A,#N/A,FALSE,"Tickmarks"}</definedName>
    <definedName name="олж" hidden="1">{#N/A,#N/A,FALSE,"Aging Summary";#N/A,#N/A,FALSE,"Ratio Analysis";#N/A,#N/A,FALSE,"Test 120 Day Accts";#N/A,#N/A,FALSE,"Tickmarks"}</definedName>
    <definedName name="олрррррал" localSheetId="3" hidden="1">{#N/A,#N/A,FALSE,"Aging Summary";#N/A,#N/A,FALSE,"Ratio Analysis";#N/A,#N/A,FALSE,"Test 120 Day Accts";#N/A,#N/A,FALSE,"Tickmarks"}</definedName>
    <definedName name="олрррррал" localSheetId="1" hidden="1">{#N/A,#N/A,FALSE,"Aging Summary";#N/A,#N/A,FALSE,"Ratio Analysis";#N/A,#N/A,FALSE,"Test 120 Day Accts";#N/A,#N/A,FALSE,"Tickmarks"}</definedName>
    <definedName name="олрррррал" localSheetId="2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нтм">[105]name!$D$9</definedName>
    <definedName name="ор" localSheetId="3" hidden="1">{#N/A,#N/A,FALSE,"Aging Summary";#N/A,#N/A,FALSE,"Ratio Analysis";#N/A,#N/A,FALSE,"Test 120 Day Accts";#N/A,#N/A,FALSE,"Tickmarks"}</definedName>
    <definedName name="ор" localSheetId="1" hidden="1">{#N/A,#N/A,FALSE,"Aging Summary";#N/A,#N/A,FALSE,"Ratio Analysis";#N/A,#N/A,FALSE,"Test 120 Day Accts";#N/A,#N/A,FALSE,"Tickmarks"}</definedName>
    <definedName name="ор" localSheetId="2" hidden="1">{#N/A,#N/A,FALSE,"Aging Summary";#N/A,#N/A,FALSE,"Ratio Analysis";#N/A,#N/A,FALSE,"Test 120 Day Accts";#N/A,#N/A,FALSE,"Tickmarks"}</definedName>
    <definedName name="ор" hidden="1">{#N/A,#N/A,FALSE,"Aging Summary";#N/A,#N/A,FALSE,"Ratio Analysis";#N/A,#N/A,FALSE,"Test 120 Day Accts";#N/A,#N/A,FALSE,"Tickmarks"}</definedName>
    <definedName name="Ора">'[106]поставка сравн13'!$A$1:$Q$30</definedName>
    <definedName name="Ораз">[85]Форма2!$D$179:$F$185,[85]Форма2!$D$175:$F$177,[85]Форма2!$D$165:$F$173,[85]Форма2!$D$165</definedName>
    <definedName name="оро" localSheetId="3" hidden="1">{#N/A,#N/A,FALSE,"Aging Summary";#N/A,#N/A,FALSE,"Ratio Analysis";#N/A,#N/A,FALSE,"Test 120 Day Accts";#N/A,#N/A,FALSE,"Tickmarks"}</definedName>
    <definedName name="оро" localSheetId="1" hidden="1">{#N/A,#N/A,FALSE,"Aging Summary";#N/A,#N/A,FALSE,"Ratio Analysis";#N/A,#N/A,FALSE,"Test 120 Day Accts";#N/A,#N/A,FALSE,"Tickmarks"}</definedName>
    <definedName name="оро" localSheetId="2" hidden="1">{#N/A,#N/A,FALSE,"Aging Summary";#N/A,#N/A,FALSE,"Ratio Analysis";#N/A,#N/A,FALSE,"Test 120 Day Accts";#N/A,#N/A,FALSE,"Tickmarks"}</definedName>
    <definedName name="оро" hidden="1">{#N/A,#N/A,FALSE,"Aging Summary";#N/A,#N/A,FALSE,"Ratio Analysis";#N/A,#N/A,FALSE,"Test 120 Day Accts";#N/A,#N/A,FALSE,"Tickmarks"}</definedName>
    <definedName name="п" localSheetId="3">#REF!</definedName>
    <definedName name="п" localSheetId="1">#REF!</definedName>
    <definedName name="п" localSheetId="0">#REF!</definedName>
    <definedName name="п">#REF!</definedName>
    <definedName name="пдлжщ" localSheetId="3" hidden="1">{#N/A,#N/A,FALSE,"Aging Summary";#N/A,#N/A,FALSE,"Ratio Analysis";#N/A,#N/A,FALSE,"Test 120 Day Accts";#N/A,#N/A,FALSE,"Tickmarks"}</definedName>
    <definedName name="пдлжщ" localSheetId="1" hidden="1">{#N/A,#N/A,FALSE,"Aging Summary";#N/A,#N/A,FALSE,"Ratio Analysis";#N/A,#N/A,FALSE,"Test 120 Day Accts";#N/A,#N/A,FALSE,"Tickmarks"}</definedName>
    <definedName name="пдлжщ" localSheetId="2" hidden="1">{#N/A,#N/A,FALSE,"Aging Summary";#N/A,#N/A,FALSE,"Ratio Analysis";#N/A,#N/A,FALSE,"Test 120 Day Accts";#N/A,#N/A,FALSE,"Tickmarks"}</definedName>
    <definedName name="пдлжщ" hidden="1">{#N/A,#N/A,FALSE,"Aging Summary";#N/A,#N/A,FALSE,"Ratio Analysis";#N/A,#N/A,FALSE,"Test 120 Day Accts";#N/A,#N/A,FALSE,"Tickmarks"}</definedName>
    <definedName name="пенс_отч_уггр" localSheetId="3">[93]налоги!#REF!</definedName>
    <definedName name="пенс_отч_уггр" localSheetId="1">[93]налоги!#REF!</definedName>
    <definedName name="пенс_отч_уггр" localSheetId="0">[93]налоги!#REF!</definedName>
    <definedName name="пенс_отч_уггр">[93]налоги!#REF!</definedName>
    <definedName name="печ_гиш" localSheetId="3">[20]!печ_гиш</definedName>
    <definedName name="печ_гиш" localSheetId="1">[20]!печ_гиш</definedName>
    <definedName name="печ_гиш" localSheetId="0">[20]!печ_гиш</definedName>
    <definedName name="печ_гиш">[20]!печ_гиш</definedName>
    <definedName name="печ_диспспр" localSheetId="3">[20]!печ_диспспр</definedName>
    <definedName name="печ_диспспр" localSheetId="1">[20]!печ_диспспр</definedName>
    <definedName name="печ_диспспр" localSheetId="0">[20]!печ_диспспр</definedName>
    <definedName name="печ_диспспр">[20]!печ_диспспр</definedName>
    <definedName name="печ_кн" localSheetId="3">[20]!печ_кн</definedName>
    <definedName name="печ_кн" localSheetId="1">[20]!печ_кн</definedName>
    <definedName name="печ_кн" localSheetId="0">[20]!печ_кн</definedName>
    <definedName name="печ_кн">[20]!печ_кн</definedName>
    <definedName name="печ_кн1" localSheetId="3">[20]!печ_кн1</definedName>
    <definedName name="печ_кн1" localSheetId="1">[20]!печ_кн1</definedName>
    <definedName name="печ_кн1" localSheetId="0">[20]!печ_кн1</definedName>
    <definedName name="печ_кн1">[20]!печ_кн1</definedName>
    <definedName name="печ_кн11" localSheetId="3">[20]!печ_кн11</definedName>
    <definedName name="печ_кн11" localSheetId="1">[20]!печ_кн11</definedName>
    <definedName name="печ_кн11" localSheetId="0">[20]!печ_кн11</definedName>
    <definedName name="печ_кн11">[20]!печ_кн11</definedName>
    <definedName name="печ_месп" localSheetId="3">[20]!печ_месп</definedName>
    <definedName name="печ_месп" localSheetId="1">[20]!печ_месп</definedName>
    <definedName name="печ_месп" localSheetId="0">[20]!печ_месп</definedName>
    <definedName name="печ_месп">[20]!печ_месп</definedName>
    <definedName name="печ_меср" localSheetId="3">[20]!печ_меср</definedName>
    <definedName name="печ_меср" localSheetId="1">[20]!печ_меср</definedName>
    <definedName name="печ_меср" localSheetId="0">[20]!печ_меср</definedName>
    <definedName name="печ_меср">[20]!печ_меср</definedName>
    <definedName name="печ_оснспр" localSheetId="3">[20]!печ_оснспр</definedName>
    <definedName name="печ_оснспр" localSheetId="1">[20]!печ_оснспр</definedName>
    <definedName name="печ_оснспр" localSheetId="0">[20]!печ_оснспр</definedName>
    <definedName name="печ_оснспр">[20]!печ_оснспр</definedName>
    <definedName name="печ_отч" localSheetId="3">[20]!печ_отч</definedName>
    <definedName name="печ_отч" localSheetId="1">[20]!печ_отч</definedName>
    <definedName name="печ_отч" localSheetId="0">[20]!печ_отч</definedName>
    <definedName name="печ_отч">[20]!печ_отч</definedName>
    <definedName name="печ_отч1" localSheetId="3">[20]!печ_отч1</definedName>
    <definedName name="печ_отч1" localSheetId="1">[20]!печ_отч1</definedName>
    <definedName name="печ_отч1" localSheetId="0">[20]!печ_отч1</definedName>
    <definedName name="печ_отч1">[20]!печ_отч1</definedName>
    <definedName name="печ_пл1" localSheetId="3">[20]!печ_пл1</definedName>
    <definedName name="печ_пл1" localSheetId="1">[20]!печ_пл1</definedName>
    <definedName name="печ_пл1" localSheetId="0">[20]!печ_пл1</definedName>
    <definedName name="печ_пл1">[20]!печ_пл1</definedName>
    <definedName name="печать" localSheetId="3">[20]ЯНВ_99!печать</definedName>
    <definedName name="печать" localSheetId="1">[20]ЯНВ_99!печать</definedName>
    <definedName name="печать" localSheetId="0">[20]ЯНВ_99!печать</definedName>
    <definedName name="печать">[20]ЯНВ_99!печать</definedName>
    <definedName name="печать_перкв" localSheetId="3">[20]!печать_перкв</definedName>
    <definedName name="печать_перкв" localSheetId="1">[20]!печать_перкв</definedName>
    <definedName name="печать_перкв" localSheetId="0">[20]!печать_перкв</definedName>
    <definedName name="печать_перкв">[20]!печать_перкв</definedName>
    <definedName name="печать_рабкв" localSheetId="3">[20]!печать_рабкв</definedName>
    <definedName name="печать_рабкв" localSheetId="1">[20]!печать_рабкв</definedName>
    <definedName name="печать_рабкв" localSheetId="0">[20]!печать_рабкв</definedName>
    <definedName name="печать_рабкв">[20]!печать_рабкв</definedName>
    <definedName name="ПЗ">[107]t0_name!$D$3</definedName>
    <definedName name="пиь" localSheetId="3" hidden="1">{#N/A,#N/A,FALSE,"Aging Summary";#N/A,#N/A,FALSE,"Ratio Analysis";#N/A,#N/A,FALSE,"Test 120 Day Accts";#N/A,#N/A,FALSE,"Tickmarks"}</definedName>
    <definedName name="пиь" localSheetId="1" hidden="1">{#N/A,#N/A,FALSE,"Aging Summary";#N/A,#N/A,FALSE,"Ratio Analysis";#N/A,#N/A,FALSE,"Test 120 Day Accts";#N/A,#N/A,FALSE,"Tickmarks"}</definedName>
    <definedName name="пиь" localSheetId="2" hidden="1">{#N/A,#N/A,FALSE,"Aging Summary";#N/A,#N/A,FALSE,"Ratio Analysis";#N/A,#N/A,FALSE,"Test 120 Day Accts";#N/A,#N/A,FALSE,"Tickmarks"}</definedName>
    <definedName name="пиь" hidden="1">{#N/A,#N/A,FALSE,"Aging Summary";#N/A,#N/A,FALSE,"Ratio Analysis";#N/A,#N/A,FALSE,"Test 120 Day Accts";#N/A,#N/A,FALSE,"Tickmarks"}</definedName>
    <definedName name="по" localSheetId="3" hidden="1">{#N/A,#N/A,FALSE,"Aging Summary";#N/A,#N/A,FALSE,"Ratio Analysis";#N/A,#N/A,FALSE,"Test 120 Day Accts";#N/A,#N/A,FALSE,"Tickmarks"}</definedName>
    <definedName name="по" localSheetId="1" hidden="1">{#N/A,#N/A,FALSE,"Aging Summary";#N/A,#N/A,FALSE,"Ratio Analysis";#N/A,#N/A,FALSE,"Test 120 Day Accts";#N/A,#N/A,FALSE,"Tickmarks"}</definedName>
    <definedName name="по" localSheetId="2" hidden="1">{#N/A,#N/A,FALSE,"Aging Summary";#N/A,#N/A,FALSE,"Ratio Analysis";#N/A,#N/A,FALSE,"Test 120 Day Accts";#N/A,#N/A,FALSE,"Tickmarks"}</definedName>
    <definedName name="по" hidden="1">{#N/A,#N/A,FALSE,"Aging Summary";#N/A,#N/A,FALSE,"Ratio Analysis";#N/A,#N/A,FALSE,"Test 120 Day Accts";#N/A,#N/A,FALSE,"Tickmarks"}</definedName>
    <definedName name="побло" localSheetId="3" hidden="1">{#N/A,#N/A,FALSE,"Aging Summary";#N/A,#N/A,FALSE,"Ratio Analysis";#N/A,#N/A,FALSE,"Test 120 Day Accts";#N/A,#N/A,FALSE,"Tickmarks"}</definedName>
    <definedName name="побло" localSheetId="1" hidden="1">{#N/A,#N/A,FALSE,"Aging Summary";#N/A,#N/A,FALSE,"Ratio Analysis";#N/A,#N/A,FALSE,"Test 120 Day Accts";#N/A,#N/A,FALSE,"Tickmarks"}</definedName>
    <definedName name="побло" localSheetId="2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лап" localSheetId="3" hidden="1">{#N/A,#N/A,FALSE,"Aging Summary";#N/A,#N/A,FALSE,"Ratio Analysis";#N/A,#N/A,FALSE,"Test 120 Day Accts";#N/A,#N/A,FALSE,"Tickmarks"}</definedName>
    <definedName name="полап" localSheetId="1" hidden="1">{#N/A,#N/A,FALSE,"Aging Summary";#N/A,#N/A,FALSE,"Ratio Analysis";#N/A,#N/A,FALSE,"Test 120 Day Accts";#N/A,#N/A,FALSE,"Tickmarks"}</definedName>
    <definedName name="полап" localSheetId="2" hidden="1">{#N/A,#N/A,FALSE,"Aging Summary";#N/A,#N/A,FALSE,"Ratio Analysis";#N/A,#N/A,FALSE,"Test 120 Day Accts";#N/A,#N/A,FALSE,"Tickmarks"}</definedName>
    <definedName name="полап" hidden="1">{#N/A,#N/A,FALSE,"Aging Summary";#N/A,#N/A,FALSE,"Ratio Analysis";#N/A,#N/A,FALSE,"Test 120 Day Accts";#N/A,#N/A,FALSE,"Tickmarks"}</definedName>
    <definedName name="попо" localSheetId="3" hidden="1">{#N/A,#N/A,FALSE,"Aging Summary";#N/A,#N/A,FALSE,"Ratio Analysis";#N/A,#N/A,FALSE,"Test 120 Day Accts";#N/A,#N/A,FALSE,"Tickmarks"}</definedName>
    <definedName name="попо" localSheetId="1" hidden="1">{#N/A,#N/A,FALSE,"Aging Summary";#N/A,#N/A,FALSE,"Ratio Analysis";#N/A,#N/A,FALSE,"Test 120 Day Accts";#N/A,#N/A,FALSE,"Tickmarks"}</definedName>
    <definedName name="попо" localSheetId="2" hidden="1">{#N/A,#N/A,FALSE,"Aging Summary";#N/A,#N/A,FALSE,"Ratio Analysis";#N/A,#N/A,FALSE,"Test 120 Day Accts";#N/A,#N/A,FALSE,"Tickmarks"}</definedName>
    <definedName name="попо" hidden="1">{#N/A,#N/A,FALSE,"Aging Summary";#N/A,#N/A,FALSE,"Ratio Analysis";#N/A,#N/A,FALSE,"Test 120 Day Accts";#N/A,#N/A,FALSE,"Tickmarks"}</definedName>
    <definedName name="послед">[108]N_SVOD!$G$7:$AC$91</definedName>
    <definedName name="ппап" localSheetId="3" hidden="1">{#N/A,#N/A,FALSE,"Aging Summary";#N/A,#N/A,FALSE,"Ratio Analysis";#N/A,#N/A,FALSE,"Test 120 Day Accts";#N/A,#N/A,FALSE,"Tickmarks"}</definedName>
    <definedName name="ппап" localSheetId="1" hidden="1">{#N/A,#N/A,FALSE,"Aging Summary";#N/A,#N/A,FALSE,"Ratio Analysis";#N/A,#N/A,FALSE,"Test 120 Day Accts";#N/A,#N/A,FALSE,"Tickmarks"}</definedName>
    <definedName name="ппап" localSheetId="2" hidden="1">{#N/A,#N/A,FALSE,"Aging Summary";#N/A,#N/A,FALSE,"Ratio Analysis";#N/A,#N/A,FALSE,"Test 120 Day Accts";#N/A,#N/A,FALSE,"Tickmarks"}</definedName>
    <definedName name="ппап" hidden="1">{#N/A,#N/A,FALSE,"Aging Summary";#N/A,#N/A,FALSE,"Ratio Analysis";#N/A,#N/A,FALSE,"Test 120 Day Accts";#N/A,#N/A,FALSE,"Tickmarks"}</definedName>
    <definedName name="ппо" localSheetId="3" hidden="1">{#N/A,#N/A,FALSE,"Aging Summary";#N/A,#N/A,FALSE,"Ratio Analysis";#N/A,#N/A,FALSE,"Test 120 Day Accts";#N/A,#N/A,FALSE,"Tickmarks"}</definedName>
    <definedName name="ппо" localSheetId="1" hidden="1">{#N/A,#N/A,FALSE,"Aging Summary";#N/A,#N/A,FALSE,"Ratio Analysis";#N/A,#N/A,FALSE,"Test 120 Day Accts";#N/A,#N/A,FALSE,"Tickmarks"}</definedName>
    <definedName name="ппо" localSheetId="2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редприятия" localSheetId="3">#REF!</definedName>
    <definedName name="Предприятия" localSheetId="1">#REF!</definedName>
    <definedName name="Предприятия" localSheetId="0">#REF!</definedName>
    <definedName name="Предприятия">#REF!</definedName>
    <definedName name="прил.10">[20]NOV!$A$7:$M$270</definedName>
    <definedName name="прн" localSheetId="2">[100]t0_name!$D$8</definedName>
    <definedName name="прн">[101]t0_name!$D$8</definedName>
    <definedName name="ПРО" localSheetId="3">[20]!печ_кн</definedName>
    <definedName name="ПРО" localSheetId="1">[20]!печ_кн</definedName>
    <definedName name="ПРО" localSheetId="0">[20]!печ_кн</definedName>
    <definedName name="ПРО">[20]!печ_кн</definedName>
    <definedName name="Прог" localSheetId="3">#REF!</definedName>
    <definedName name="Прог" localSheetId="1">#REF!</definedName>
    <definedName name="Прог" localSheetId="0">#REF!</definedName>
    <definedName name="Прог">#REF!</definedName>
    <definedName name="проо" localSheetId="3" hidden="1">{#N/A,#N/A,FALSE,"Aging Summary";#N/A,#N/A,FALSE,"Ratio Analysis";#N/A,#N/A,FALSE,"Test 120 Day Accts";#N/A,#N/A,FALSE,"Tickmarks"}</definedName>
    <definedName name="проо" localSheetId="1" hidden="1">{#N/A,#N/A,FALSE,"Aging Summary";#N/A,#N/A,FALSE,"Ratio Analysis";#N/A,#N/A,FALSE,"Test 120 Day Accts";#N/A,#N/A,FALSE,"Tickmarks"}</definedName>
    <definedName name="проо" localSheetId="2" hidden="1">{#N/A,#N/A,FALSE,"Aging Summary";#N/A,#N/A,FALSE,"Ratio Analysis";#N/A,#N/A,FALSE,"Test 120 Day Accts";#N/A,#N/A,FALSE,"Tickmarks"}</definedName>
    <definedName name="проо" hidden="1">{#N/A,#N/A,FALSE,"Aging Summary";#N/A,#N/A,FALSE,"Ratio Analysis";#N/A,#N/A,FALSE,"Test 120 Day Accts";#N/A,#N/A,FALSE,"Tickmarks"}</definedName>
    <definedName name="прр">'[20]#ССЫЛКА'!$A$1:$F$64</definedName>
    <definedName name="пшдщ" localSheetId="3" hidden="1">{#N/A,#N/A,FALSE,"Aging Summary";#N/A,#N/A,FALSE,"Ratio Analysis";#N/A,#N/A,FALSE,"Test 120 Day Accts";#N/A,#N/A,FALSE,"Tickmarks"}</definedName>
    <definedName name="пшдщ" localSheetId="1" hidden="1">{#N/A,#N/A,FALSE,"Aging Summary";#N/A,#N/A,FALSE,"Ratio Analysis";#N/A,#N/A,FALSE,"Test 120 Day Accts";#N/A,#N/A,FALSE,"Tickmarks"}</definedName>
    <definedName name="пшдщ" localSheetId="2" hidden="1">{#N/A,#N/A,FALSE,"Aging Summary";#N/A,#N/A,FALSE,"Ratio Analysis";#N/A,#N/A,FALSE,"Test 120 Day Accts";#N/A,#N/A,FALSE,"Tickmarks"}</definedName>
    <definedName name="пшдщ" hidden="1">{#N/A,#N/A,FALSE,"Aging Summary";#N/A,#N/A,FALSE,"Ratio Analysis";#N/A,#N/A,FALSE,"Test 120 Day Accts";#N/A,#N/A,FALSE,"Tickmarks"}</definedName>
    <definedName name="_xlnm.Recorder" localSheetId="2">[109]ALTMENP!$B$3:$B$17</definedName>
    <definedName name="_xlnm.Recorder">[110]ALTMENP!$B$3:$B$17</definedName>
    <definedName name="рем">'[20]#ССЫЛКА'!$G$6:$Z$90</definedName>
    <definedName name="РЕМОНТ">[20]N_SVOD!$G$6:$Z$90</definedName>
    <definedName name="рл" localSheetId="3" hidden="1">{#N/A,#N/A,FALSE,"Aging Summary";#N/A,#N/A,FALSE,"Ratio Analysis";#N/A,#N/A,FALSE,"Test 120 Day Accts";#N/A,#N/A,FALSE,"Tickmarks"}</definedName>
    <definedName name="рл" localSheetId="1" hidden="1">{#N/A,#N/A,FALSE,"Aging Summary";#N/A,#N/A,FALSE,"Ratio Analysis";#N/A,#N/A,FALSE,"Test 120 Day Accts";#N/A,#N/A,FALSE,"Tickmarks"}</definedName>
    <definedName name="рл" localSheetId="2" hidden="1">{#N/A,#N/A,FALSE,"Aging Summary";#N/A,#N/A,FALSE,"Ratio Analysis";#N/A,#N/A,FALSE,"Test 120 Day Accts";#N/A,#N/A,FALSE,"Tickmarks"}</definedName>
    <definedName name="рл" hidden="1">{#N/A,#N/A,FALSE,"Aging Summary";#N/A,#N/A,FALSE,"Ratio Analysis";#N/A,#N/A,FALSE,"Test 120 Day Accts";#N/A,#N/A,FALSE,"Tickmarks"}</definedName>
    <definedName name="рлю" localSheetId="3" hidden="1">{#N/A,#N/A,FALSE,"Aging Summary";#N/A,#N/A,FALSE,"Ratio Analysis";#N/A,#N/A,FALSE,"Test 120 Day Accts";#N/A,#N/A,FALSE,"Tickmarks"}</definedName>
    <definedName name="рлю" localSheetId="1" hidden="1">{#N/A,#N/A,FALSE,"Aging Summary";#N/A,#N/A,FALSE,"Ratio Analysis";#N/A,#N/A,FALSE,"Test 120 Day Accts";#N/A,#N/A,FALSE,"Tickmarks"}</definedName>
    <definedName name="рлю" localSheetId="2" hidden="1">{#N/A,#N/A,FALSE,"Aging Summary";#N/A,#N/A,FALSE,"Ratio Analysis";#N/A,#N/A,FALSE,"Test 120 Day Accts";#N/A,#N/A,FALSE,"Tickmarks"}</definedName>
    <definedName name="рлю" hidden="1">{#N/A,#N/A,FALSE,"Aging Summary";#N/A,#N/A,FALSE,"Ratio Analysis";#N/A,#N/A,FALSE,"Test 120 Day Accts";#N/A,#N/A,FALSE,"Tickmarks"}</definedName>
    <definedName name="РМУ_услуги_горн_Камыс" localSheetId="3">#REF!</definedName>
    <definedName name="РМУ_услуги_горн_Камыс" localSheetId="1">#REF!</definedName>
    <definedName name="РМУ_услуги_горн_Камыс" localSheetId="0">#REF!</definedName>
    <definedName name="РМУ_услуги_горн_Камыс">#REF!</definedName>
    <definedName name="РМУ_услуги_горн_Тур_938_53" localSheetId="3">#REF!</definedName>
    <definedName name="РМУ_услуги_горн_Тур_938_53" localSheetId="1">#REF!</definedName>
    <definedName name="РМУ_услуги_горн_Тур_938_53" localSheetId="0">#REF!</definedName>
    <definedName name="РМУ_услуги_горн_Тур_938_53">#REF!</definedName>
    <definedName name="РМУ_услуги_обог_Камыс" localSheetId="3">#REF!</definedName>
    <definedName name="РМУ_услуги_обог_Камыс" localSheetId="1">#REF!</definedName>
    <definedName name="РМУ_услуги_обог_Камыс" localSheetId="0">#REF!</definedName>
    <definedName name="РМУ_услуги_обог_Камыс">#REF!</definedName>
    <definedName name="РМУ_услуги_обог_Тур_938_53" localSheetId="3">#REF!</definedName>
    <definedName name="РМУ_услуги_обог_Тур_938_53" localSheetId="1">#REF!</definedName>
    <definedName name="РМУ_услуги_обог_Тур_938_53" localSheetId="0">#REF!</definedName>
    <definedName name="РМУ_услуги_обог_Тур_938_53">#REF!</definedName>
    <definedName name="роо" localSheetId="3" hidden="1">{#N/A,#N/A,FALSE,"Aging Summary";#N/A,#N/A,FALSE,"Ratio Analysis";#N/A,#N/A,FALSE,"Test 120 Day Accts";#N/A,#N/A,FALSE,"Tickmarks"}</definedName>
    <definedName name="роо" localSheetId="1" hidden="1">{#N/A,#N/A,FALSE,"Aging Summary";#N/A,#N/A,FALSE,"Ratio Analysis";#N/A,#N/A,FALSE,"Test 120 Day Accts";#N/A,#N/A,FALSE,"Tickmarks"}</definedName>
    <definedName name="роо" localSheetId="2" hidden="1">{#N/A,#N/A,FALSE,"Aging Summary";#N/A,#N/A,FALSE,"Ratio Analysis";#N/A,#N/A,FALSE,"Test 120 Day Accts";#N/A,#N/A,FALSE,"Tickmarks"}</definedName>
    <definedName name="роо" hidden="1">{#N/A,#N/A,FALSE,"Aging Summary";#N/A,#N/A,FALSE,"Ratio Analysis";#N/A,#N/A,FALSE,"Test 120 Day Accts";#N/A,#N/A,FALSE,"Tickmarks"}</definedName>
    <definedName name="роол" localSheetId="3" hidden="1">{#N/A,#N/A,FALSE,"Aging Summary";#N/A,#N/A,FALSE,"Ratio Analysis";#N/A,#N/A,FALSE,"Test 120 Day Accts";#N/A,#N/A,FALSE,"Tickmarks"}</definedName>
    <definedName name="роол" localSheetId="1" hidden="1">{#N/A,#N/A,FALSE,"Aging Summary";#N/A,#N/A,FALSE,"Ratio Analysis";#N/A,#N/A,FALSE,"Test 120 Day Accts";#N/A,#N/A,FALSE,"Tickmarks"}</definedName>
    <definedName name="роол" localSheetId="2" hidden="1">{#N/A,#N/A,FALSE,"Aging Summary";#N/A,#N/A,FALSE,"Ratio Analysis";#N/A,#N/A,FALSE,"Test 120 Day Accts";#N/A,#N/A,FALSE,"Tickmarks"}</definedName>
    <definedName name="роол" hidden="1">{#N/A,#N/A,FALSE,"Aging Summary";#N/A,#N/A,FALSE,"Ratio Analysis";#N/A,#N/A,FALSE,"Test 120 Day Accts";#N/A,#N/A,FALSE,"Tickmarks"}</definedName>
    <definedName name="рооо" localSheetId="3" hidden="1">{#N/A,#N/A,FALSE,"Aging Summary";#N/A,#N/A,FALSE,"Ratio Analysis";#N/A,#N/A,FALSE,"Test 120 Day Accts";#N/A,#N/A,FALSE,"Tickmarks"}</definedName>
    <definedName name="рооо" localSheetId="1" hidden="1">{#N/A,#N/A,FALSE,"Aging Summary";#N/A,#N/A,FALSE,"Ratio Analysis";#N/A,#N/A,FALSE,"Test 120 Day Accts";#N/A,#N/A,FALSE,"Tickmarks"}</definedName>
    <definedName name="рооо" localSheetId="2" hidden="1">{#N/A,#N/A,FALSE,"Aging Summary";#N/A,#N/A,FALSE,"Ratio Analysis";#N/A,#N/A,FALSE,"Test 120 Day Accts";#N/A,#N/A,FALSE,"Tickmarks"}</definedName>
    <definedName name="рооо" hidden="1">{#N/A,#N/A,FALSE,"Aging Summary";#N/A,#N/A,FALSE,"Ratio Analysis";#N/A,#N/A,FALSE,"Test 120 Day Accts";#N/A,#N/A,FALSE,"Tickmarks"}</definedName>
    <definedName name="РП" localSheetId="2">[40]Sheet1!$D$6</definedName>
    <definedName name="РП">[41]Sheet1!$D$6</definedName>
    <definedName name="РП1" localSheetId="3">[111]t0_name!#REF!</definedName>
    <definedName name="РП1" localSheetId="1">[111]t0_name!#REF!</definedName>
    <definedName name="РП1" localSheetId="0">[111]t0_name!#REF!</definedName>
    <definedName name="РП1">[111]t0_name!#REF!</definedName>
    <definedName name="ррр" localSheetId="3" hidden="1">{#N/A,#N/A,FALSE,"Aging Summary";#N/A,#N/A,FALSE,"Ratio Analysis";#N/A,#N/A,FALSE,"Test 120 Day Accts";#N/A,#N/A,FALSE,"Tickmarks"}</definedName>
    <definedName name="ррр" localSheetId="1" hidden="1">{#N/A,#N/A,FALSE,"Aging Summary";#N/A,#N/A,FALSE,"Ratio Analysis";#N/A,#N/A,FALSE,"Test 120 Day Accts";#N/A,#N/A,FALSE,"Tickmarks"}</definedName>
    <definedName name="ррр" localSheetId="2" hidden="1">{#N/A,#N/A,FALSE,"Aging Summary";#N/A,#N/A,FALSE,"Ratio Analysis";#N/A,#N/A,FALSE,"Test 120 Day Accts";#N/A,#N/A,FALSE,"Tickmarks"}</definedName>
    <definedName name="ррр" hidden="1">{#N/A,#N/A,FALSE,"Aging Summary";#N/A,#N/A,FALSE,"Ratio Analysis";#N/A,#N/A,FALSE,"Test 120 Day Accts";#N/A,#N/A,FALSE,"Tickmarks"}</definedName>
    <definedName name="РСУ" localSheetId="3">#REF!</definedName>
    <definedName name="РСУ" localSheetId="1">#REF!</definedName>
    <definedName name="РСУ" localSheetId="0">#REF!</definedName>
    <definedName name="РСУ">#REF!</definedName>
    <definedName name="Рудия" localSheetId="3">#REF!</definedName>
    <definedName name="Рудия" localSheetId="1">#REF!</definedName>
    <definedName name="Рудия" localSheetId="0">#REF!</definedName>
    <definedName name="Рудия">#REF!</definedName>
    <definedName name="ршзж" localSheetId="3" hidden="1">{#N/A,#N/A,FALSE,"Aging Summary";#N/A,#N/A,FALSE,"Ratio Analysis";#N/A,#N/A,FALSE,"Test 120 Day Accts";#N/A,#N/A,FALSE,"Tickmarks"}</definedName>
    <definedName name="ршзж" localSheetId="1" hidden="1">{#N/A,#N/A,FALSE,"Aging Summary";#N/A,#N/A,FALSE,"Ratio Analysis";#N/A,#N/A,FALSE,"Test 120 Day Accts";#N/A,#N/A,FALSE,"Tickmarks"}</definedName>
    <definedName name="ршзж" localSheetId="2" hidden="1">{#N/A,#N/A,FALSE,"Aging Summary";#N/A,#N/A,FALSE,"Ratio Analysis";#N/A,#N/A,FALSE,"Test 120 Day Accts";#N/A,#N/A,FALSE,"Tickmarks"}</definedName>
    <definedName name="ршзж" hidden="1">{#N/A,#N/A,FALSE,"Aging Summary";#N/A,#N/A,FALSE,"Ratio Analysis";#N/A,#N/A,FALSE,"Test 120 Day Accts";#N/A,#N/A,FALSE,"Tickmarks"}</definedName>
    <definedName name="рюююлб" localSheetId="3" hidden="1">{#N/A,#N/A,FALSE,"Aging Summary";#N/A,#N/A,FALSE,"Ratio Analysis";#N/A,#N/A,FALSE,"Test 120 Day Accts";#N/A,#N/A,FALSE,"Tickmarks"}</definedName>
    <definedName name="рюююлб" localSheetId="1" hidden="1">{#N/A,#N/A,FALSE,"Aging Summary";#N/A,#N/A,FALSE,"Ratio Analysis";#N/A,#N/A,FALSE,"Test 120 Day Accts";#N/A,#N/A,FALSE,"Tickmarks"}</definedName>
    <definedName name="рюююлб" localSheetId="2" hidden="1">{#N/A,#N/A,FALSE,"Aging Summary";#N/A,#N/A,FALSE,"Ratio Analysis";#N/A,#N/A,FALSE,"Test 120 Day Accts";#N/A,#N/A,FALSE,"Tickmarks"}</definedName>
    <definedName name="рюююлб" hidden="1">{#N/A,#N/A,FALSE,"Aging Summary";#N/A,#N/A,FALSE,"Ratio Analysis";#N/A,#N/A,FALSE,"Test 120 Day Accts";#N/A,#N/A,FALSE,"Tickmarks"}</definedName>
    <definedName name="с28" localSheetId="3">#REF!</definedName>
    <definedName name="с28" localSheetId="1">#REF!</definedName>
    <definedName name="с28" localSheetId="0">#REF!</definedName>
    <definedName name="с28">#REF!</definedName>
    <definedName name="Сальдо10" localSheetId="3">[82]бартер!#REF!</definedName>
    <definedName name="Сальдо10" localSheetId="1">[82]бартер!#REF!</definedName>
    <definedName name="Сальдо10" localSheetId="0">[82]бартер!#REF!</definedName>
    <definedName name="Сальдо10">[82]бартер!#REF!</definedName>
    <definedName name="Сальдо102" localSheetId="3">#REF!</definedName>
    <definedName name="Сальдо102" localSheetId="1">#REF!</definedName>
    <definedName name="Сальдо102" localSheetId="0">#REF!</definedName>
    <definedName name="Сальдо102">#REF!</definedName>
    <definedName name="Сальдо1029" localSheetId="3">#REF!</definedName>
    <definedName name="Сальдо1029" localSheetId="1">#REF!</definedName>
    <definedName name="Сальдо1029" localSheetId="0">#REF!</definedName>
    <definedName name="Сальдо1029">#REF!</definedName>
    <definedName name="Сальдо107" localSheetId="3">#REF!</definedName>
    <definedName name="Сальдо107" localSheetId="1">#REF!</definedName>
    <definedName name="Сальдо107" localSheetId="0">#REF!</definedName>
    <definedName name="Сальдо107">#REF!</definedName>
    <definedName name="Сальдо1085" localSheetId="3">[82]бартер!#REF!</definedName>
    <definedName name="Сальдо1085" localSheetId="1">[82]бартер!#REF!</definedName>
    <definedName name="Сальдо1085" localSheetId="0">[82]бартер!#REF!</definedName>
    <definedName name="Сальдо1085">[82]бартер!#REF!</definedName>
    <definedName name="Сальдо10852" localSheetId="3">[82]бартер!#REF!</definedName>
    <definedName name="Сальдо10852" localSheetId="1">[82]бартер!#REF!</definedName>
    <definedName name="Сальдо10852" localSheetId="0">[82]бартер!#REF!</definedName>
    <definedName name="Сальдо10852">[82]бартер!#REF!</definedName>
    <definedName name="Сальдо1100" localSheetId="3">[82]бартер!#REF!</definedName>
    <definedName name="Сальдо1100" localSheetId="1">[82]бартер!#REF!</definedName>
    <definedName name="Сальдо1100" localSheetId="0">[82]бартер!#REF!</definedName>
    <definedName name="Сальдо1100">[82]бартер!#REF!</definedName>
    <definedName name="Сальдо1115" localSheetId="3">#REF!</definedName>
    <definedName name="Сальдо1115" localSheetId="1">#REF!</definedName>
    <definedName name="Сальдо1115" localSheetId="0">#REF!</definedName>
    <definedName name="Сальдо1115">#REF!</definedName>
    <definedName name="Сальдо1121" localSheetId="3">#REF!</definedName>
    <definedName name="Сальдо1121" localSheetId="1">#REF!</definedName>
    <definedName name="Сальдо1121" localSheetId="0">#REF!</definedName>
    <definedName name="Сальдо1121">#REF!</definedName>
    <definedName name="Сальдо1127" localSheetId="3">#REF!</definedName>
    <definedName name="Сальдо1127" localSheetId="1">#REF!</definedName>
    <definedName name="Сальдо1127" localSheetId="0">#REF!</definedName>
    <definedName name="Сальдо1127">#REF!</definedName>
    <definedName name="Сальдо1159">[112]глина!$O$220</definedName>
    <definedName name="Сальдо1165" localSheetId="3">[82]бартер!#REF!</definedName>
    <definedName name="Сальдо1165" localSheetId="1">[82]бартер!#REF!</definedName>
    <definedName name="Сальдо1165" localSheetId="0">[82]бартер!#REF!</definedName>
    <definedName name="Сальдо1165">[82]бартер!#REF!</definedName>
    <definedName name="Сальдо1197" localSheetId="3">[82]бартер!#REF!</definedName>
    <definedName name="Сальдо1197" localSheetId="1">[82]бартер!#REF!</definedName>
    <definedName name="Сальдо1197" localSheetId="0">[82]бартер!#REF!</definedName>
    <definedName name="Сальдо1197">[82]бартер!#REF!</definedName>
    <definedName name="Сальдо1204" localSheetId="3">[82]бартер!#REF!</definedName>
    <definedName name="Сальдо1204" localSheetId="1">[82]бартер!#REF!</definedName>
    <definedName name="Сальдо1204" localSheetId="0">[82]бартер!#REF!</definedName>
    <definedName name="Сальдо1204">[82]бартер!#REF!</definedName>
    <definedName name="Сальдо1208" localSheetId="3">[82]бартер!#REF!</definedName>
    <definedName name="Сальдо1208" localSheetId="1">[82]бартер!#REF!</definedName>
    <definedName name="Сальдо1208" localSheetId="0">[82]бартер!#REF!</definedName>
    <definedName name="Сальдо1208">[82]бартер!#REF!</definedName>
    <definedName name="Сальдо1212" localSheetId="3">[82]бартер!#REF!</definedName>
    <definedName name="Сальдо1212" localSheetId="1">[82]бартер!#REF!</definedName>
    <definedName name="Сальдо1212" localSheetId="0">[82]бартер!#REF!</definedName>
    <definedName name="Сальдо1212">[82]бартер!#REF!</definedName>
    <definedName name="Сальдо1218" localSheetId="3">[82]бартер!#REF!</definedName>
    <definedName name="Сальдо1218" localSheetId="1">[82]бартер!#REF!</definedName>
    <definedName name="Сальдо1218" localSheetId="0">[82]бартер!#REF!</definedName>
    <definedName name="Сальдо1218">[82]бартер!#REF!</definedName>
    <definedName name="Сальдо1226" localSheetId="3">[82]бартер!#REF!</definedName>
    <definedName name="Сальдо1226" localSheetId="1">[82]бартер!#REF!</definedName>
    <definedName name="Сальдо1226" localSheetId="0">[82]бартер!#REF!</definedName>
    <definedName name="Сальдо1226">[82]бартер!#REF!</definedName>
    <definedName name="Сальдо125" localSheetId="3">[82]бартер!#REF!</definedName>
    <definedName name="Сальдо125" localSheetId="1">[82]бартер!#REF!</definedName>
    <definedName name="Сальдо125" localSheetId="0">[82]бартер!#REF!</definedName>
    <definedName name="Сальдо125">[82]бартер!#REF!</definedName>
    <definedName name="Сальдо1251" localSheetId="3">#REF!</definedName>
    <definedName name="Сальдо1251" localSheetId="1">#REF!</definedName>
    <definedName name="Сальдо1251" localSheetId="0">#REF!</definedName>
    <definedName name="Сальдо1251">#REF!</definedName>
    <definedName name="Сальдо1254" localSheetId="3">#REF!</definedName>
    <definedName name="Сальдо1254" localSheetId="1">#REF!</definedName>
    <definedName name="Сальдо1254" localSheetId="0">#REF!</definedName>
    <definedName name="Сальдо1254">#REF!</definedName>
    <definedName name="Сальдо1260" localSheetId="3">[82]бартер!#REF!</definedName>
    <definedName name="Сальдо1260" localSheetId="1">[82]бартер!#REF!</definedName>
    <definedName name="Сальдо1260" localSheetId="0">[82]бартер!#REF!</definedName>
    <definedName name="Сальдо1260">[82]бартер!#REF!</definedName>
    <definedName name="Сальдо1264" localSheetId="3">#REF!</definedName>
    <definedName name="Сальдо1264" localSheetId="1">#REF!</definedName>
    <definedName name="Сальдо1264" localSheetId="0">#REF!</definedName>
    <definedName name="Сальдо1264">#REF!</definedName>
    <definedName name="Сальдо1266" localSheetId="3">#REF!</definedName>
    <definedName name="Сальдо1266" localSheetId="1">#REF!</definedName>
    <definedName name="Сальдо1266" localSheetId="0">#REF!</definedName>
    <definedName name="Сальдо1266">#REF!</definedName>
    <definedName name="Сальдо1280" localSheetId="3">[82]бартер!#REF!</definedName>
    <definedName name="Сальдо1280" localSheetId="1">[82]бартер!#REF!</definedName>
    <definedName name="Сальдо1280" localSheetId="0">[82]бартер!#REF!</definedName>
    <definedName name="Сальдо1280">[82]бартер!#REF!</definedName>
    <definedName name="Сальдо1283">[112]глина!$O$587</definedName>
    <definedName name="Сальдо1290" localSheetId="3">[82]бартер!#REF!</definedName>
    <definedName name="Сальдо1290" localSheetId="1">[82]бартер!#REF!</definedName>
    <definedName name="Сальдо1290" localSheetId="0">[82]бартер!#REF!</definedName>
    <definedName name="Сальдо1290">[82]бартер!#REF!</definedName>
    <definedName name="Сальдо1380">[112]глина!$O$481</definedName>
    <definedName name="Сальдо140" localSheetId="3">#REF!</definedName>
    <definedName name="Сальдо140" localSheetId="1">#REF!</definedName>
    <definedName name="Сальдо140" localSheetId="0">#REF!</definedName>
    <definedName name="Сальдо140">#REF!</definedName>
    <definedName name="Сальдо146" localSheetId="3">[82]бартер!#REF!</definedName>
    <definedName name="Сальдо146" localSheetId="1">[82]бартер!#REF!</definedName>
    <definedName name="Сальдо146" localSheetId="0">[82]бартер!#REF!</definedName>
    <definedName name="Сальдо146">[82]бартер!#REF!</definedName>
    <definedName name="Сальдо1474" localSheetId="3">[82]бартер!#REF!</definedName>
    <definedName name="Сальдо1474" localSheetId="1">[82]бартер!#REF!</definedName>
    <definedName name="Сальдо1474" localSheetId="0">[82]бартер!#REF!</definedName>
    <definedName name="Сальдо1474">[82]бартер!#REF!</definedName>
    <definedName name="Сальдо1489" localSheetId="3">[82]бартер!#REF!</definedName>
    <definedName name="Сальдо1489" localSheetId="1">[82]бартер!#REF!</definedName>
    <definedName name="Сальдо1489" localSheetId="0">[82]бартер!#REF!</definedName>
    <definedName name="Сальдо1489">[82]бартер!#REF!</definedName>
    <definedName name="Сальдо149" localSheetId="3">[82]бартер!#REF!</definedName>
    <definedName name="Сальдо149" localSheetId="1">[82]бартер!#REF!</definedName>
    <definedName name="Сальдо149" localSheetId="0">[82]бартер!#REF!</definedName>
    <definedName name="Сальдо149">[82]бартер!#REF!</definedName>
    <definedName name="Сальдо1507" localSheetId="3">[82]бартер!#REF!</definedName>
    <definedName name="Сальдо1507" localSheetId="1">[82]бартер!#REF!</definedName>
    <definedName name="Сальдо1507" localSheetId="0">[82]бартер!#REF!</definedName>
    <definedName name="Сальдо1507">[82]бартер!#REF!</definedName>
    <definedName name="Сальдо1510" localSheetId="3">[82]бартер!#REF!</definedName>
    <definedName name="Сальдо1510" localSheetId="1">[82]бартер!#REF!</definedName>
    <definedName name="Сальдо1510" localSheetId="0">[82]бартер!#REF!</definedName>
    <definedName name="Сальдо1510">[82]бартер!#REF!</definedName>
    <definedName name="Сальдо1520" localSheetId="3">#REF!</definedName>
    <definedName name="Сальдо1520" localSheetId="1">#REF!</definedName>
    <definedName name="Сальдо1520" localSheetId="0">#REF!</definedName>
    <definedName name="Сальдо1520">#REF!</definedName>
    <definedName name="Сальдо1529" localSheetId="3">[82]бартер!#REF!</definedName>
    <definedName name="Сальдо1529" localSheetId="1">[82]бартер!#REF!</definedName>
    <definedName name="Сальдо1529" localSheetId="0">[82]бартер!#REF!</definedName>
    <definedName name="Сальдо1529">[82]бартер!#REF!</definedName>
    <definedName name="Сальдо154" localSheetId="3">#REF!</definedName>
    <definedName name="Сальдо154" localSheetId="1">#REF!</definedName>
    <definedName name="Сальдо154" localSheetId="0">#REF!</definedName>
    <definedName name="Сальдо154">#REF!</definedName>
    <definedName name="Сальдо1564" localSheetId="3">#REF!</definedName>
    <definedName name="Сальдо1564" localSheetId="1">#REF!</definedName>
    <definedName name="Сальдо1564" localSheetId="0">#REF!</definedName>
    <definedName name="Сальдо1564">#REF!</definedName>
    <definedName name="Сальдо1589" localSheetId="3">#REF!</definedName>
    <definedName name="Сальдо1589" localSheetId="1">#REF!</definedName>
    <definedName name="Сальдо1589" localSheetId="0">#REF!</definedName>
    <definedName name="Сальдо1589">#REF!</definedName>
    <definedName name="Сальдо1593" localSheetId="3">[82]бартер!#REF!</definedName>
    <definedName name="Сальдо1593" localSheetId="1">[82]бартер!#REF!</definedName>
    <definedName name="Сальдо1593" localSheetId="0">[82]бартер!#REF!</definedName>
    <definedName name="Сальдо1593">[82]бартер!#REF!</definedName>
    <definedName name="Сальдо1596" localSheetId="3">[82]бартер!#REF!</definedName>
    <definedName name="Сальдо1596" localSheetId="1">[82]бартер!#REF!</definedName>
    <definedName name="Сальдо1596" localSheetId="0">[82]бартер!#REF!</definedName>
    <definedName name="Сальдо1596">[82]бартер!#REF!</definedName>
    <definedName name="Сальдо1599" localSheetId="3">#REF!</definedName>
    <definedName name="Сальдо1599" localSheetId="1">#REF!</definedName>
    <definedName name="Сальдо1599" localSheetId="0">#REF!</definedName>
    <definedName name="Сальдо1599">#REF!</definedName>
    <definedName name="Сальдо1608" localSheetId="3">[82]бартер!#REF!</definedName>
    <definedName name="Сальдо1608" localSheetId="1">[82]бартер!#REF!</definedName>
    <definedName name="Сальдо1608" localSheetId="0">[82]бартер!#REF!</definedName>
    <definedName name="Сальдо1608">[82]бартер!#REF!</definedName>
    <definedName name="Сальдо1623" localSheetId="3">[82]бартер!#REF!</definedName>
    <definedName name="Сальдо1623" localSheetId="1">[82]бартер!#REF!</definedName>
    <definedName name="Сальдо1623" localSheetId="0">[82]бартер!#REF!</definedName>
    <definedName name="Сальдо1623">[82]бартер!#REF!</definedName>
    <definedName name="Сальдо1624" localSheetId="3">[82]бартер!#REF!</definedName>
    <definedName name="Сальдо1624" localSheetId="1">[82]бартер!#REF!</definedName>
    <definedName name="Сальдо1624" localSheetId="0">[82]бартер!#REF!</definedName>
    <definedName name="Сальдо1624">[82]бартер!#REF!</definedName>
    <definedName name="Сальдо1677" localSheetId="3">[82]бартер!#REF!</definedName>
    <definedName name="Сальдо1677" localSheetId="1">[82]бартер!#REF!</definedName>
    <definedName name="Сальдо1677" localSheetId="0">[82]бартер!#REF!</definedName>
    <definedName name="Сальдо1677">[82]бартер!#REF!</definedName>
    <definedName name="Сальдо1688" localSheetId="3">[82]бартер!#REF!</definedName>
    <definedName name="Сальдо1688" localSheetId="1">[82]бартер!#REF!</definedName>
    <definedName name="Сальдо1688" localSheetId="0">[82]бартер!#REF!</definedName>
    <definedName name="Сальдо1688">[82]бартер!#REF!</definedName>
    <definedName name="Сальдо1710" localSheetId="3">[82]бартер!#REF!</definedName>
    <definedName name="Сальдо1710" localSheetId="1">[82]бартер!#REF!</definedName>
    <definedName name="Сальдо1710" localSheetId="0">[82]бартер!#REF!</definedName>
    <definedName name="Сальдо1710">[82]бартер!#REF!</definedName>
    <definedName name="Сальдо1723" localSheetId="3">[82]бартер!#REF!</definedName>
    <definedName name="Сальдо1723" localSheetId="1">[82]бартер!#REF!</definedName>
    <definedName name="Сальдо1723" localSheetId="0">[82]бартер!#REF!</definedName>
    <definedName name="Сальдо1723">[82]бартер!#REF!</definedName>
    <definedName name="Сальдо1727" localSheetId="3">[82]бартер!#REF!</definedName>
    <definedName name="Сальдо1727" localSheetId="1">[82]бартер!#REF!</definedName>
    <definedName name="Сальдо1727" localSheetId="0">[82]бартер!#REF!</definedName>
    <definedName name="Сальдо1727">[82]бартер!#REF!</definedName>
    <definedName name="Сальдо1728" localSheetId="3">[82]бартер!#REF!</definedName>
    <definedName name="Сальдо1728" localSheetId="1">[82]бартер!#REF!</definedName>
    <definedName name="Сальдо1728" localSheetId="0">[82]бартер!#REF!</definedName>
    <definedName name="Сальдо1728">[82]бартер!#REF!</definedName>
    <definedName name="Сальдо174" localSheetId="3">[82]бартер!#REF!</definedName>
    <definedName name="Сальдо174" localSheetId="1">[82]бартер!#REF!</definedName>
    <definedName name="Сальдо174" localSheetId="0">[82]бартер!#REF!</definedName>
    <definedName name="Сальдо174">[82]бартер!#REF!</definedName>
    <definedName name="Сальдо1743" localSheetId="3">[82]бартер!#REF!</definedName>
    <definedName name="Сальдо1743" localSheetId="1">[82]бартер!#REF!</definedName>
    <definedName name="Сальдо1743" localSheetId="0">[82]бартер!#REF!</definedName>
    <definedName name="Сальдо1743">[82]бартер!#REF!</definedName>
    <definedName name="Сальдо1746" localSheetId="3">[82]бартер!#REF!</definedName>
    <definedName name="Сальдо1746" localSheetId="1">[82]бартер!#REF!</definedName>
    <definedName name="Сальдо1746" localSheetId="0">[82]бартер!#REF!</definedName>
    <definedName name="Сальдо1746">[82]бартер!#REF!</definedName>
    <definedName name="Сальдо1756" localSheetId="3">#REF!</definedName>
    <definedName name="Сальдо1756" localSheetId="1">#REF!</definedName>
    <definedName name="Сальдо1756" localSheetId="0">#REF!</definedName>
    <definedName name="Сальдо1756">#REF!</definedName>
    <definedName name="Сальдо1796" localSheetId="3">#REF!</definedName>
    <definedName name="Сальдо1796" localSheetId="1">#REF!</definedName>
    <definedName name="Сальдо1796" localSheetId="0">#REF!</definedName>
    <definedName name="Сальдо1796">#REF!</definedName>
    <definedName name="Сальдо1836" localSheetId="3">[82]бартер!#REF!</definedName>
    <definedName name="Сальдо1836" localSheetId="1">[82]бартер!#REF!</definedName>
    <definedName name="Сальдо1836" localSheetId="0">[82]бартер!#REF!</definedName>
    <definedName name="Сальдо1836">[82]бартер!#REF!</definedName>
    <definedName name="Сальдо1845" localSheetId="3">#REF!</definedName>
    <definedName name="Сальдо1845" localSheetId="1">#REF!</definedName>
    <definedName name="Сальдо1845" localSheetId="0">#REF!</definedName>
    <definedName name="Сальдо1845">#REF!</definedName>
    <definedName name="Сальдо1861" localSheetId="3">[82]бартер!#REF!</definedName>
    <definedName name="Сальдо1861" localSheetId="1">[82]бартер!#REF!</definedName>
    <definedName name="Сальдо1861" localSheetId="0">[82]бартер!#REF!</definedName>
    <definedName name="Сальдо1861">[82]бартер!#REF!</definedName>
    <definedName name="Сальдо19" localSheetId="3">[82]бартер!#REF!</definedName>
    <definedName name="Сальдо19" localSheetId="1">[82]бартер!#REF!</definedName>
    <definedName name="Сальдо19" localSheetId="0">[82]бартер!#REF!</definedName>
    <definedName name="Сальдо19">[82]бартер!#REF!</definedName>
    <definedName name="Сальдо1927" localSheetId="3">[82]бартер!#REF!</definedName>
    <definedName name="Сальдо1927" localSheetId="1">[82]бартер!#REF!</definedName>
    <definedName name="Сальдо1927" localSheetId="0">[82]бартер!#REF!</definedName>
    <definedName name="Сальдо1927">[82]бартер!#REF!</definedName>
    <definedName name="Сальдо1962" localSheetId="3">[82]бартер!#REF!</definedName>
    <definedName name="Сальдо1962" localSheetId="1">[82]бартер!#REF!</definedName>
    <definedName name="Сальдо1962" localSheetId="0">[82]бартер!#REF!</definedName>
    <definedName name="Сальдо1962">[82]бартер!#REF!</definedName>
    <definedName name="Сальдо1964" localSheetId="3">[82]бартер!#REF!</definedName>
    <definedName name="Сальдо1964" localSheetId="1">[82]бартер!#REF!</definedName>
    <definedName name="Сальдо1964" localSheetId="0">[82]бартер!#REF!</definedName>
    <definedName name="Сальдо1964">[82]бартер!#REF!</definedName>
    <definedName name="Сальдо1968" localSheetId="3">#REF!</definedName>
    <definedName name="Сальдо1968" localSheetId="1">#REF!</definedName>
    <definedName name="Сальдо1968" localSheetId="0">#REF!</definedName>
    <definedName name="Сальдо1968">#REF!</definedName>
    <definedName name="Сальдо2004" localSheetId="3">#REF!</definedName>
    <definedName name="Сальдо2004" localSheetId="1">#REF!</definedName>
    <definedName name="Сальдо2004" localSheetId="0">#REF!</definedName>
    <definedName name="Сальдо2004">#REF!</definedName>
    <definedName name="Сальдо2015" localSheetId="3">[82]бартер!#REF!</definedName>
    <definedName name="Сальдо2015" localSheetId="1">[82]бартер!#REF!</definedName>
    <definedName name="Сальдо2015" localSheetId="0">[82]бартер!#REF!</definedName>
    <definedName name="Сальдо2015">[82]бартер!#REF!</definedName>
    <definedName name="Сальдо2034" localSheetId="3">#REF!</definedName>
    <definedName name="Сальдо2034" localSheetId="1">#REF!</definedName>
    <definedName name="Сальдо2034" localSheetId="0">#REF!</definedName>
    <definedName name="Сальдо2034">#REF!</definedName>
    <definedName name="Сальдо2050" localSheetId="3">#REF!</definedName>
    <definedName name="Сальдо2050" localSheetId="1">#REF!</definedName>
    <definedName name="Сальдо2050" localSheetId="0">#REF!</definedName>
    <definedName name="Сальдо2050">#REF!</definedName>
    <definedName name="Сальдо2058" localSheetId="3">[82]бартер!#REF!</definedName>
    <definedName name="Сальдо2058" localSheetId="1">[82]бартер!#REF!</definedName>
    <definedName name="Сальдо2058" localSheetId="0">[82]бартер!#REF!</definedName>
    <definedName name="Сальдо2058">[82]бартер!#REF!</definedName>
    <definedName name="Сальдо2066" localSheetId="3">[82]бартер!#REF!</definedName>
    <definedName name="Сальдо2066" localSheetId="1">[82]бартер!#REF!</definedName>
    <definedName name="Сальдо2066" localSheetId="0">[82]бартер!#REF!</definedName>
    <definedName name="Сальдо2066">[82]бартер!#REF!</definedName>
    <definedName name="Сальдо2079" localSheetId="3">[82]бартер!#REF!</definedName>
    <definedName name="Сальдо2079" localSheetId="1">[82]бартер!#REF!</definedName>
    <definedName name="Сальдо2079" localSheetId="0">[82]бартер!#REF!</definedName>
    <definedName name="Сальдо2079">[82]бартер!#REF!</definedName>
    <definedName name="Сальдо2082" localSheetId="3">[82]бартер!#REF!</definedName>
    <definedName name="Сальдо2082" localSheetId="1">[82]бартер!#REF!</definedName>
    <definedName name="Сальдо2082" localSheetId="0">[82]бартер!#REF!</definedName>
    <definedName name="Сальдо2082">[82]бартер!#REF!</definedName>
    <definedName name="Сальдо2091" localSheetId="3">[82]бартер!#REF!</definedName>
    <definedName name="Сальдо2091" localSheetId="1">[82]бартер!#REF!</definedName>
    <definedName name="Сальдо2091" localSheetId="0">[82]бартер!#REF!</definedName>
    <definedName name="Сальдо2091">[82]бартер!#REF!</definedName>
    <definedName name="Сальдо2093" localSheetId="3">#REF!</definedName>
    <definedName name="Сальдо2093" localSheetId="1">#REF!</definedName>
    <definedName name="Сальдо2093" localSheetId="0">#REF!</definedName>
    <definedName name="Сальдо2093">#REF!</definedName>
    <definedName name="Сальдо2100" localSheetId="3">[82]бартер!#REF!</definedName>
    <definedName name="Сальдо2100" localSheetId="1">[82]бартер!#REF!</definedName>
    <definedName name="Сальдо2100" localSheetId="0">[82]бартер!#REF!</definedName>
    <definedName name="Сальдо2100">[82]бартер!#REF!</definedName>
    <definedName name="Сальдо2105" localSheetId="3">[82]бартер!#REF!</definedName>
    <definedName name="Сальдо2105" localSheetId="1">[82]бартер!#REF!</definedName>
    <definedName name="Сальдо2105" localSheetId="0">[82]бартер!#REF!</definedName>
    <definedName name="Сальдо2105">[82]бартер!#REF!</definedName>
    <definedName name="Сальдо2106" localSheetId="3">[82]бартер!#REF!</definedName>
    <definedName name="Сальдо2106" localSheetId="1">[82]бартер!#REF!</definedName>
    <definedName name="Сальдо2106" localSheetId="0">[82]бартер!#REF!</definedName>
    <definedName name="Сальдо2106">[82]бартер!#REF!</definedName>
    <definedName name="Сальдо2111" localSheetId="3">[82]бартер!#REF!</definedName>
    <definedName name="Сальдо2111" localSheetId="1">[82]бартер!#REF!</definedName>
    <definedName name="Сальдо2111" localSheetId="0">[82]бартер!#REF!</definedName>
    <definedName name="Сальдо2111">[82]бартер!#REF!</definedName>
    <definedName name="Сальдо2123" localSheetId="3">[82]бартер!#REF!</definedName>
    <definedName name="Сальдо2123" localSheetId="1">[82]бартер!#REF!</definedName>
    <definedName name="Сальдо2123" localSheetId="0">[82]бартер!#REF!</definedName>
    <definedName name="Сальдо2123">[82]бартер!#REF!</definedName>
    <definedName name="Сальдо2124" localSheetId="3">#REF!</definedName>
    <definedName name="Сальдо2124" localSheetId="1">#REF!</definedName>
    <definedName name="Сальдо2124" localSheetId="0">#REF!</definedName>
    <definedName name="Сальдо2124">#REF!</definedName>
    <definedName name="Сальдо2131" localSheetId="3">[82]бартер!#REF!</definedName>
    <definedName name="Сальдо2131" localSheetId="1">[82]бартер!#REF!</definedName>
    <definedName name="Сальдо2131" localSheetId="0">[82]бартер!#REF!</definedName>
    <definedName name="Сальдо2131">[82]бартер!#REF!</definedName>
    <definedName name="Сальдо2138" localSheetId="3">[82]бартер!#REF!</definedName>
    <definedName name="Сальдо2138" localSheetId="1">[82]бартер!#REF!</definedName>
    <definedName name="Сальдо2138" localSheetId="0">[82]бартер!#REF!</definedName>
    <definedName name="Сальдо2138">[82]бартер!#REF!</definedName>
    <definedName name="Сальдо2140" localSheetId="3">#REF!</definedName>
    <definedName name="Сальдо2140" localSheetId="1">#REF!</definedName>
    <definedName name="Сальдо2140" localSheetId="0">#REF!</definedName>
    <definedName name="Сальдо2140">#REF!</definedName>
    <definedName name="Сальдо2147" localSheetId="3">[82]бартер!#REF!</definedName>
    <definedName name="Сальдо2147" localSheetId="1">[82]бартер!#REF!</definedName>
    <definedName name="Сальдо2147" localSheetId="0">[82]бартер!#REF!</definedName>
    <definedName name="Сальдо2147">[82]бартер!#REF!</definedName>
    <definedName name="Сальдо2150" localSheetId="3">[82]бартер!#REF!</definedName>
    <definedName name="Сальдо2150" localSheetId="1">[82]бартер!#REF!</definedName>
    <definedName name="Сальдо2150" localSheetId="0">[82]бартер!#REF!</definedName>
    <definedName name="Сальдо2150">[82]бартер!#REF!</definedName>
    <definedName name="Сальдо2151" localSheetId="3">#REF!</definedName>
    <definedName name="Сальдо2151" localSheetId="1">#REF!</definedName>
    <definedName name="Сальдо2151" localSheetId="0">#REF!</definedName>
    <definedName name="Сальдо2151">#REF!</definedName>
    <definedName name="Сальдо2156" localSheetId="3">[82]бартер!#REF!</definedName>
    <definedName name="Сальдо2156" localSheetId="1">[82]бартер!#REF!</definedName>
    <definedName name="Сальдо2156" localSheetId="0">[82]бартер!#REF!</definedName>
    <definedName name="Сальдо2156">[82]бартер!#REF!</definedName>
    <definedName name="Сальдо2197" localSheetId="3">[82]бартер!#REF!</definedName>
    <definedName name="Сальдо2197" localSheetId="1">[82]бартер!#REF!</definedName>
    <definedName name="Сальдо2197" localSheetId="0">[82]бартер!#REF!</definedName>
    <definedName name="Сальдо2197">[82]бартер!#REF!</definedName>
    <definedName name="Сальдо2209" localSheetId="3">[82]бартер!#REF!</definedName>
    <definedName name="Сальдо2209" localSheetId="1">[82]бартер!#REF!</definedName>
    <definedName name="Сальдо2209" localSheetId="0">[82]бартер!#REF!</definedName>
    <definedName name="Сальдо2209">[82]бартер!#REF!</definedName>
    <definedName name="Сальдо2225" localSheetId="3">[82]бартер!#REF!</definedName>
    <definedName name="Сальдо2225" localSheetId="1">[82]бартер!#REF!</definedName>
    <definedName name="Сальдо2225" localSheetId="0">[82]бартер!#REF!</definedName>
    <definedName name="Сальдо2225">[82]бартер!#REF!</definedName>
    <definedName name="Сальдо2227" localSheetId="3">[82]бартер!#REF!</definedName>
    <definedName name="Сальдо2227" localSheetId="1">[82]бартер!#REF!</definedName>
    <definedName name="Сальдо2227" localSheetId="0">[82]бартер!#REF!</definedName>
    <definedName name="Сальдо2227">[82]бартер!#REF!</definedName>
    <definedName name="Сальдо2229" localSheetId="3">#REF!</definedName>
    <definedName name="Сальдо2229" localSheetId="1">#REF!</definedName>
    <definedName name="Сальдо2229" localSheetId="0">#REF!</definedName>
    <definedName name="Сальдо2229">#REF!</definedName>
    <definedName name="Сальдо2289" localSheetId="3">[82]бартер!#REF!</definedName>
    <definedName name="Сальдо2289" localSheetId="1">[82]бартер!#REF!</definedName>
    <definedName name="Сальдо2289" localSheetId="0">[82]бартер!#REF!</definedName>
    <definedName name="Сальдо2289">[82]бартер!#REF!</definedName>
    <definedName name="Сальдо2321" localSheetId="3">[82]бартер!#REF!</definedName>
    <definedName name="Сальдо2321" localSheetId="1">[82]бартер!#REF!</definedName>
    <definedName name="Сальдо2321" localSheetId="0">[82]бартер!#REF!</definedName>
    <definedName name="Сальдо2321">[82]бартер!#REF!</definedName>
    <definedName name="Сальдо2330" localSheetId="3">[82]бартер!#REF!</definedName>
    <definedName name="Сальдо2330" localSheetId="1">[82]бартер!#REF!</definedName>
    <definedName name="Сальдо2330" localSheetId="0">[82]бартер!#REF!</definedName>
    <definedName name="Сальдо2330">[82]бартер!#REF!</definedName>
    <definedName name="Сальдо2346" localSheetId="3">[82]бартер!#REF!</definedName>
    <definedName name="Сальдо2346" localSheetId="1">[82]бартер!#REF!</definedName>
    <definedName name="Сальдо2346" localSheetId="0">[82]бартер!#REF!</definedName>
    <definedName name="Сальдо2346">[82]бартер!#REF!</definedName>
    <definedName name="Сальдо2376" localSheetId="3">#REF!</definedName>
    <definedName name="Сальдо2376" localSheetId="1">#REF!</definedName>
    <definedName name="Сальдо2376" localSheetId="0">#REF!</definedName>
    <definedName name="Сальдо2376">#REF!</definedName>
    <definedName name="Сальдо2412" localSheetId="3">#REF!</definedName>
    <definedName name="Сальдо2412" localSheetId="1">#REF!</definedName>
    <definedName name="Сальдо2412" localSheetId="0">#REF!</definedName>
    <definedName name="Сальдо2412">#REF!</definedName>
    <definedName name="Сальдо2416" localSheetId="3">[82]бартер!#REF!</definedName>
    <definedName name="Сальдо2416" localSheetId="1">[82]бартер!#REF!</definedName>
    <definedName name="Сальдо2416" localSheetId="0">[82]бартер!#REF!</definedName>
    <definedName name="Сальдо2416">[82]бартер!#REF!</definedName>
    <definedName name="Сальдо2427" localSheetId="3">[82]бартер!#REF!</definedName>
    <definedName name="Сальдо2427" localSheetId="1">[82]бартер!#REF!</definedName>
    <definedName name="Сальдо2427" localSheetId="0">[82]бартер!#REF!</definedName>
    <definedName name="Сальдо2427">[82]бартер!#REF!</definedName>
    <definedName name="Сальдо2428" localSheetId="3">[82]бартер!#REF!</definedName>
    <definedName name="Сальдо2428" localSheetId="1">[82]бартер!#REF!</definedName>
    <definedName name="Сальдо2428" localSheetId="0">[82]бартер!#REF!</definedName>
    <definedName name="Сальдо2428">[82]бартер!#REF!</definedName>
    <definedName name="Сальдо2432" localSheetId="3">[82]бартер!#REF!</definedName>
    <definedName name="Сальдо2432" localSheetId="1">[82]бартер!#REF!</definedName>
    <definedName name="Сальдо2432" localSheetId="0">[82]бартер!#REF!</definedName>
    <definedName name="Сальдо2432">[82]бартер!#REF!</definedName>
    <definedName name="Сальдо2453" localSheetId="3">[82]бартер!#REF!</definedName>
    <definedName name="Сальдо2453" localSheetId="1">[82]бартер!#REF!</definedName>
    <definedName name="Сальдо2453" localSheetId="0">[82]бартер!#REF!</definedName>
    <definedName name="Сальдо2453">[82]бартер!#REF!</definedName>
    <definedName name="Сальдо2481" localSheetId="3">[82]бартер!#REF!</definedName>
    <definedName name="Сальдо2481" localSheetId="1">[82]бартер!#REF!</definedName>
    <definedName name="Сальдо2481" localSheetId="0">[82]бартер!#REF!</definedName>
    <definedName name="Сальдо2481">[82]бартер!#REF!</definedName>
    <definedName name="Сальдо2503" localSheetId="3">[82]бартер!#REF!</definedName>
    <definedName name="Сальдо2503" localSheetId="1">[82]бартер!#REF!</definedName>
    <definedName name="Сальдо2503" localSheetId="0">[82]бартер!#REF!</definedName>
    <definedName name="Сальдо2503">[82]бартер!#REF!</definedName>
    <definedName name="Сальдо2540" localSheetId="3">[82]бартер!#REF!</definedName>
    <definedName name="Сальдо2540" localSheetId="1">[82]бартер!#REF!</definedName>
    <definedName name="Сальдо2540" localSheetId="0">[82]бартер!#REF!</definedName>
    <definedName name="Сальдо2540">[82]бартер!#REF!</definedName>
    <definedName name="Сальдо2548" localSheetId="3">[82]бартер!#REF!</definedName>
    <definedName name="Сальдо2548" localSheetId="1">[82]бартер!#REF!</definedName>
    <definedName name="Сальдо2548" localSheetId="0">[82]бартер!#REF!</definedName>
    <definedName name="Сальдо2548">[82]бартер!#REF!</definedName>
    <definedName name="Сальдо2567" localSheetId="3">#REF!</definedName>
    <definedName name="Сальдо2567" localSheetId="1">#REF!</definedName>
    <definedName name="Сальдо2567" localSheetId="0">#REF!</definedName>
    <definedName name="Сальдо2567">#REF!</definedName>
    <definedName name="Сальдо2573" localSheetId="3">#REF!</definedName>
    <definedName name="Сальдо2573" localSheetId="1">#REF!</definedName>
    <definedName name="Сальдо2573" localSheetId="0">#REF!</definedName>
    <definedName name="Сальдо2573">#REF!</definedName>
    <definedName name="Сальдо2580" localSheetId="3">#REF!</definedName>
    <definedName name="Сальдо2580" localSheetId="1">#REF!</definedName>
    <definedName name="Сальдо2580" localSheetId="0">#REF!</definedName>
    <definedName name="Сальдо2580">#REF!</definedName>
    <definedName name="сальдо2584" localSheetId="3">#REF!</definedName>
    <definedName name="сальдо2584" localSheetId="1">#REF!</definedName>
    <definedName name="сальдо2584" localSheetId="0">#REF!</definedName>
    <definedName name="сальдо2584">#REF!</definedName>
    <definedName name="Сальдо2588" localSheetId="3">[82]бартер!#REF!</definedName>
    <definedName name="Сальдо2588" localSheetId="1">[82]бартер!#REF!</definedName>
    <definedName name="Сальдо2588" localSheetId="0">[82]бартер!#REF!</definedName>
    <definedName name="Сальдо2588">[82]бартер!#REF!</definedName>
    <definedName name="Сальдо2591" localSheetId="3">#REF!</definedName>
    <definedName name="Сальдо2591" localSheetId="1">#REF!</definedName>
    <definedName name="Сальдо2591" localSheetId="0">#REF!</definedName>
    <definedName name="Сальдо2591">#REF!</definedName>
    <definedName name="Сальдо2594" localSheetId="3">[82]бартер!#REF!</definedName>
    <definedName name="Сальдо2594" localSheetId="1">[82]бартер!#REF!</definedName>
    <definedName name="Сальдо2594" localSheetId="0">[82]бартер!#REF!</definedName>
    <definedName name="Сальдо2594">[82]бартер!#REF!</definedName>
    <definedName name="Сальдо2649" localSheetId="3">#REF!</definedName>
    <definedName name="Сальдо2649" localSheetId="1">#REF!</definedName>
    <definedName name="Сальдо2649" localSheetId="0">#REF!</definedName>
    <definedName name="Сальдо2649">#REF!</definedName>
    <definedName name="Сальдо2659" localSheetId="3">#REF!</definedName>
    <definedName name="Сальдо2659" localSheetId="1">#REF!</definedName>
    <definedName name="Сальдо2659" localSheetId="0">#REF!</definedName>
    <definedName name="Сальдо2659">#REF!</definedName>
    <definedName name="Сальдо2668" localSheetId="3">#REF!</definedName>
    <definedName name="Сальдо2668" localSheetId="1">#REF!</definedName>
    <definedName name="Сальдо2668" localSheetId="0">#REF!</definedName>
    <definedName name="Сальдо2668">#REF!</definedName>
    <definedName name="Сальдо2737" localSheetId="3">[82]бартер!#REF!</definedName>
    <definedName name="Сальдо2737" localSheetId="1">[82]бартер!#REF!</definedName>
    <definedName name="Сальдо2737" localSheetId="0">[82]бартер!#REF!</definedName>
    <definedName name="Сальдо2737">[82]бартер!#REF!</definedName>
    <definedName name="Сальдо2739" localSheetId="3">[82]бартер!#REF!</definedName>
    <definedName name="Сальдо2739" localSheetId="1">[82]бартер!#REF!</definedName>
    <definedName name="Сальдо2739" localSheetId="0">[82]бартер!#REF!</definedName>
    <definedName name="Сальдо2739">[82]бартер!#REF!</definedName>
    <definedName name="Сальдо2745" localSheetId="3">#REF!</definedName>
    <definedName name="Сальдо2745" localSheetId="1">#REF!</definedName>
    <definedName name="Сальдо2745" localSheetId="0">#REF!</definedName>
    <definedName name="Сальдо2745">#REF!</definedName>
    <definedName name="Сальдо2774" localSheetId="3">[82]бартер!#REF!</definedName>
    <definedName name="Сальдо2774" localSheetId="1">[82]бартер!#REF!</definedName>
    <definedName name="Сальдо2774" localSheetId="0">[82]бартер!#REF!</definedName>
    <definedName name="Сальдо2774">[82]бартер!#REF!</definedName>
    <definedName name="Сальдо2776" localSheetId="3">[82]бартер!#REF!</definedName>
    <definedName name="Сальдо2776" localSheetId="1">[82]бартер!#REF!</definedName>
    <definedName name="Сальдо2776" localSheetId="0">[82]бартер!#REF!</definedName>
    <definedName name="Сальдо2776">[82]бартер!#REF!</definedName>
    <definedName name="Сальдо2780" localSheetId="3">[82]бартер!#REF!</definedName>
    <definedName name="Сальдо2780" localSheetId="1">[82]бартер!#REF!</definedName>
    <definedName name="Сальдо2780" localSheetId="0">[82]бартер!#REF!</definedName>
    <definedName name="Сальдо2780">[82]бартер!#REF!</definedName>
    <definedName name="Сальдо2783" localSheetId="3">#REF!</definedName>
    <definedName name="Сальдо2783" localSheetId="1">#REF!</definedName>
    <definedName name="Сальдо2783" localSheetId="0">#REF!</definedName>
    <definedName name="Сальдо2783">#REF!</definedName>
    <definedName name="Сальдо2785" localSheetId="3">[82]бартер!#REF!</definedName>
    <definedName name="Сальдо2785" localSheetId="1">[82]бартер!#REF!</definedName>
    <definedName name="Сальдо2785" localSheetId="0">[82]бартер!#REF!</definedName>
    <definedName name="Сальдо2785">[82]бартер!#REF!</definedName>
    <definedName name="Сальдо2789" localSheetId="3">[82]бартер!#REF!</definedName>
    <definedName name="Сальдо2789" localSheetId="1">[82]бартер!#REF!</definedName>
    <definedName name="Сальдо2789" localSheetId="0">[82]бартер!#REF!</definedName>
    <definedName name="Сальдо2789">[82]бартер!#REF!</definedName>
    <definedName name="Сальдо2810" localSheetId="3">[82]бартер!#REF!</definedName>
    <definedName name="Сальдо2810" localSheetId="1">[82]бартер!#REF!</definedName>
    <definedName name="Сальдо2810" localSheetId="0">[82]бартер!#REF!</definedName>
    <definedName name="Сальдо2810">[82]бартер!#REF!</definedName>
    <definedName name="Сальдо2940" localSheetId="3">[82]бартер!#REF!</definedName>
    <definedName name="Сальдо2940" localSheetId="1">[82]бартер!#REF!</definedName>
    <definedName name="Сальдо2940" localSheetId="0">[82]бартер!#REF!</definedName>
    <definedName name="Сальдо2940">[82]бартер!#REF!</definedName>
    <definedName name="Сальдо2941" localSheetId="3">[82]бартер!#REF!</definedName>
    <definedName name="Сальдо2941" localSheetId="1">[82]бартер!#REF!</definedName>
    <definedName name="Сальдо2941" localSheetId="0">[82]бартер!#REF!</definedName>
    <definedName name="Сальдо2941">[82]бартер!#REF!</definedName>
    <definedName name="Сальдо2943" localSheetId="3">[82]бартер!#REF!</definedName>
    <definedName name="Сальдо2943" localSheetId="1">[82]бартер!#REF!</definedName>
    <definedName name="Сальдо2943" localSheetId="0">[82]бартер!#REF!</definedName>
    <definedName name="Сальдо2943">[82]бартер!#REF!</definedName>
    <definedName name="Сальдо2967" localSheetId="3">[82]бартер!#REF!</definedName>
    <definedName name="Сальдо2967" localSheetId="1">[82]бартер!#REF!</definedName>
    <definedName name="Сальдо2967" localSheetId="0">[82]бартер!#REF!</definedName>
    <definedName name="Сальдо2967">[82]бартер!#REF!</definedName>
    <definedName name="Сальдо2981" localSheetId="3">[82]бартер!#REF!</definedName>
    <definedName name="Сальдо2981" localSheetId="1">[82]бартер!#REF!</definedName>
    <definedName name="Сальдо2981" localSheetId="0">[82]бартер!#REF!</definedName>
    <definedName name="Сальдо2981">[82]бартер!#REF!</definedName>
    <definedName name="Сальдо2995" localSheetId="3">[82]бартер!#REF!</definedName>
    <definedName name="Сальдо2995" localSheetId="1">[82]бартер!#REF!</definedName>
    <definedName name="Сальдо2995" localSheetId="0">[82]бартер!#REF!</definedName>
    <definedName name="Сальдо2995">[82]бартер!#REF!</definedName>
    <definedName name="Сальдо31" localSheetId="3">#REF!</definedName>
    <definedName name="Сальдо31" localSheetId="1">#REF!</definedName>
    <definedName name="Сальдо31" localSheetId="0">#REF!</definedName>
    <definedName name="Сальдо31">#REF!</definedName>
    <definedName name="Сальдо324" localSheetId="3">#REF!</definedName>
    <definedName name="Сальдо324" localSheetId="1">#REF!</definedName>
    <definedName name="Сальдо324" localSheetId="0">#REF!</definedName>
    <definedName name="Сальдо324">#REF!</definedName>
    <definedName name="Сальдо342" localSheetId="3">#REF!</definedName>
    <definedName name="Сальдо342" localSheetId="1">#REF!</definedName>
    <definedName name="Сальдо342" localSheetId="0">#REF!</definedName>
    <definedName name="Сальдо342">#REF!</definedName>
    <definedName name="Сальдо36лит" localSheetId="3">#REF!</definedName>
    <definedName name="Сальдо36лит" localSheetId="1">#REF!</definedName>
    <definedName name="Сальдо36лит" localSheetId="0">#REF!</definedName>
    <definedName name="Сальдо36лит">#REF!</definedName>
    <definedName name="Сальдо36сернок" localSheetId="3">#REF!</definedName>
    <definedName name="Сальдо36сернок" localSheetId="1">#REF!</definedName>
    <definedName name="Сальдо36сернок" localSheetId="0">#REF!</definedName>
    <definedName name="Сальдо36сернок">#REF!</definedName>
    <definedName name="Сальдо416" localSheetId="3">#REF!</definedName>
    <definedName name="Сальдо416" localSheetId="1">#REF!</definedName>
    <definedName name="Сальдо416" localSheetId="0">#REF!</definedName>
    <definedName name="Сальдо416">#REF!</definedName>
    <definedName name="Сальдо43" localSheetId="3">[82]бартер!#REF!</definedName>
    <definedName name="Сальдо43" localSheetId="1">[82]бартер!#REF!</definedName>
    <definedName name="Сальдо43" localSheetId="0">[82]бартер!#REF!</definedName>
    <definedName name="Сальдо43">[82]бартер!#REF!</definedName>
    <definedName name="Сальдо433" localSheetId="3">[82]бартер!#REF!</definedName>
    <definedName name="Сальдо433" localSheetId="1">[82]бартер!#REF!</definedName>
    <definedName name="Сальдо433" localSheetId="0">[82]бартер!#REF!</definedName>
    <definedName name="Сальдо433">[82]бартер!#REF!</definedName>
    <definedName name="Сальдо44" localSheetId="3">[82]бартер!#REF!</definedName>
    <definedName name="Сальдо44" localSheetId="1">[82]бартер!#REF!</definedName>
    <definedName name="Сальдо44" localSheetId="0">[82]бартер!#REF!</definedName>
    <definedName name="Сальдо44">[82]бартер!#REF!</definedName>
    <definedName name="Сальдо474" localSheetId="3">#REF!</definedName>
    <definedName name="Сальдо474" localSheetId="1">#REF!</definedName>
    <definedName name="Сальдо474" localSheetId="0">#REF!</definedName>
    <definedName name="Сальдо474">#REF!</definedName>
    <definedName name="Сальдо481" localSheetId="3">[82]бартер!#REF!</definedName>
    <definedName name="Сальдо481" localSheetId="1">[82]бартер!#REF!</definedName>
    <definedName name="Сальдо481" localSheetId="0">[82]бартер!#REF!</definedName>
    <definedName name="Сальдо481">[82]бартер!#REF!</definedName>
    <definedName name="Сальдо49" localSheetId="3">#REF!</definedName>
    <definedName name="Сальдо49" localSheetId="1">#REF!</definedName>
    <definedName name="Сальдо49" localSheetId="0">#REF!</definedName>
    <definedName name="Сальдо49">#REF!</definedName>
    <definedName name="Сальдо496" localSheetId="3">#REF!</definedName>
    <definedName name="Сальдо496" localSheetId="1">#REF!</definedName>
    <definedName name="Сальдо496" localSheetId="0">#REF!</definedName>
    <definedName name="Сальдо496">#REF!</definedName>
    <definedName name="Сальдо5007" localSheetId="3">#REF!</definedName>
    <definedName name="Сальдо5007" localSheetId="1">#REF!</definedName>
    <definedName name="Сальдо5007" localSheetId="0">#REF!</definedName>
    <definedName name="Сальдо5007">#REF!</definedName>
    <definedName name="Сальдо5011" localSheetId="3">#REF!</definedName>
    <definedName name="Сальдо5011" localSheetId="1">#REF!</definedName>
    <definedName name="Сальдо5011" localSheetId="0">#REF!</definedName>
    <definedName name="Сальдо5011">#REF!</definedName>
    <definedName name="Сальдо5018" localSheetId="3">#REF!</definedName>
    <definedName name="Сальдо5018" localSheetId="1">#REF!</definedName>
    <definedName name="Сальдо5018" localSheetId="0">#REF!</definedName>
    <definedName name="Сальдо5018">#REF!</definedName>
    <definedName name="Сальдо5026" localSheetId="3">[82]бартер!#REF!</definedName>
    <definedName name="Сальдо5026" localSheetId="1">[82]бартер!#REF!</definedName>
    <definedName name="Сальдо5026" localSheetId="0">[82]бартер!#REF!</definedName>
    <definedName name="Сальдо5026">[82]бартер!#REF!</definedName>
    <definedName name="Сальдо5028" localSheetId="3">#REF!</definedName>
    <definedName name="Сальдо5028" localSheetId="1">#REF!</definedName>
    <definedName name="Сальдо5028" localSheetId="0">#REF!</definedName>
    <definedName name="Сальдо5028">#REF!</definedName>
    <definedName name="Сальдо5053" localSheetId="3">#REF!</definedName>
    <definedName name="Сальдо5053" localSheetId="1">#REF!</definedName>
    <definedName name="Сальдо5053" localSheetId="0">#REF!</definedName>
    <definedName name="Сальдо5053">#REF!</definedName>
    <definedName name="Сальдо5061" localSheetId="3">#REF!</definedName>
    <definedName name="Сальдо5061" localSheetId="1">#REF!</definedName>
    <definedName name="Сальдо5061" localSheetId="0">#REF!</definedName>
    <definedName name="Сальдо5061">#REF!</definedName>
    <definedName name="Сальдо5063" localSheetId="3">[82]бартер!#REF!</definedName>
    <definedName name="Сальдо5063" localSheetId="1">[82]бартер!#REF!</definedName>
    <definedName name="Сальдо5063" localSheetId="0">[82]бартер!#REF!</definedName>
    <definedName name="Сальдо5063">[82]бартер!#REF!</definedName>
    <definedName name="Сальдо5072" localSheetId="3">#REF!</definedName>
    <definedName name="Сальдо5072" localSheetId="1">#REF!</definedName>
    <definedName name="Сальдо5072" localSheetId="0">#REF!</definedName>
    <definedName name="Сальдо5072">#REF!</definedName>
    <definedName name="Сальдо5079" localSheetId="3">#REF!</definedName>
    <definedName name="Сальдо5079" localSheetId="1">#REF!</definedName>
    <definedName name="Сальдо5079" localSheetId="0">#REF!</definedName>
    <definedName name="Сальдо5079">#REF!</definedName>
    <definedName name="Сальдо5082" localSheetId="3">[82]бартер!#REF!</definedName>
    <definedName name="Сальдо5082" localSheetId="1">[82]бартер!#REF!</definedName>
    <definedName name="Сальдо5082" localSheetId="0">[82]бартер!#REF!</definedName>
    <definedName name="Сальдо5082">[82]бартер!#REF!</definedName>
    <definedName name="Сальдо5083" localSheetId="3">[82]бартер!#REF!</definedName>
    <definedName name="Сальдо5083" localSheetId="1">[82]бартер!#REF!</definedName>
    <definedName name="Сальдо5083" localSheetId="0">[82]бартер!#REF!</definedName>
    <definedName name="Сальдо5083">[82]бартер!#REF!</definedName>
    <definedName name="Сальдо5084" localSheetId="3">[82]бартер!#REF!</definedName>
    <definedName name="Сальдо5084" localSheetId="1">[82]бартер!#REF!</definedName>
    <definedName name="Сальдо5084" localSheetId="0">[82]бартер!#REF!</definedName>
    <definedName name="Сальдо5084">[82]бартер!#REF!</definedName>
    <definedName name="Сальдо5089" localSheetId="3">[82]бартер!#REF!</definedName>
    <definedName name="Сальдо5089" localSheetId="1">[82]бартер!#REF!</definedName>
    <definedName name="Сальдо5089" localSheetId="0">[82]бартер!#REF!</definedName>
    <definedName name="Сальдо5089">[82]бартер!#REF!</definedName>
    <definedName name="Сальдо509" localSheetId="3">[82]бартер!#REF!</definedName>
    <definedName name="Сальдо509" localSheetId="1">[82]бартер!#REF!</definedName>
    <definedName name="Сальдо509" localSheetId="0">[82]бартер!#REF!</definedName>
    <definedName name="Сальдо509">[82]бартер!#REF!</definedName>
    <definedName name="Сальдо5092" localSheetId="3">[82]бартер!#REF!</definedName>
    <definedName name="Сальдо5092" localSheetId="1">[82]бартер!#REF!</definedName>
    <definedName name="Сальдо5092" localSheetId="0">[82]бартер!#REF!</definedName>
    <definedName name="Сальдо5092">[82]бартер!#REF!</definedName>
    <definedName name="Сальдо5095" localSheetId="3">[82]бартер!#REF!</definedName>
    <definedName name="Сальдо5095" localSheetId="1">[82]бартер!#REF!</definedName>
    <definedName name="Сальдо5095" localSheetId="0">[82]бартер!#REF!</definedName>
    <definedName name="Сальдо5095">[82]бартер!#REF!</definedName>
    <definedName name="Сальдо5096" localSheetId="3">#REF!</definedName>
    <definedName name="Сальдо5096" localSheetId="1">#REF!</definedName>
    <definedName name="Сальдо5096" localSheetId="0">#REF!</definedName>
    <definedName name="Сальдо5096">#REF!</definedName>
    <definedName name="сальдо5098" localSheetId="3">#REF!</definedName>
    <definedName name="сальдо5098" localSheetId="1">#REF!</definedName>
    <definedName name="сальдо5098" localSheetId="0">#REF!</definedName>
    <definedName name="сальдо5098">#REF!</definedName>
    <definedName name="Сальдо51" localSheetId="3">[82]бартер!#REF!</definedName>
    <definedName name="Сальдо51" localSheetId="1">[82]бартер!#REF!</definedName>
    <definedName name="Сальдо51" localSheetId="0">[82]бартер!#REF!</definedName>
    <definedName name="Сальдо51">[82]бартер!#REF!</definedName>
    <definedName name="Сальдо5105" localSheetId="3">[82]бартер!#REF!</definedName>
    <definedName name="Сальдо5105" localSheetId="1">[82]бартер!#REF!</definedName>
    <definedName name="Сальдо5105" localSheetId="0">[82]бартер!#REF!</definedName>
    <definedName name="Сальдо5105">[82]бартер!#REF!</definedName>
    <definedName name="Сальдо5129" localSheetId="3">[82]бартер!#REF!</definedName>
    <definedName name="Сальдо5129" localSheetId="1">[82]бартер!#REF!</definedName>
    <definedName name="Сальдо5129" localSheetId="0">[82]бартер!#REF!</definedName>
    <definedName name="Сальдо5129">[82]бартер!#REF!</definedName>
    <definedName name="Сальдо5133" localSheetId="3">[82]бартер!#REF!</definedName>
    <definedName name="Сальдо5133" localSheetId="1">[82]бартер!#REF!</definedName>
    <definedName name="Сальдо5133" localSheetId="0">[82]бартер!#REF!</definedName>
    <definedName name="Сальдо5133">[82]бартер!#REF!</definedName>
    <definedName name="Сальдо5138" localSheetId="3">[82]бартер!#REF!</definedName>
    <definedName name="Сальдо5138" localSheetId="1">[82]бартер!#REF!</definedName>
    <definedName name="Сальдо5138" localSheetId="0">[82]бартер!#REF!</definedName>
    <definedName name="Сальдо5138">[82]бартер!#REF!</definedName>
    <definedName name="Сальдо5154" localSheetId="3">[82]бартер!#REF!</definedName>
    <definedName name="Сальдо5154" localSheetId="1">[82]бартер!#REF!</definedName>
    <definedName name="Сальдо5154" localSheetId="0">[82]бартер!#REF!</definedName>
    <definedName name="Сальдо5154">[82]бартер!#REF!</definedName>
    <definedName name="Сальдо5156" localSheetId="3">#REF!</definedName>
    <definedName name="Сальдо5156" localSheetId="1">#REF!</definedName>
    <definedName name="Сальдо5156" localSheetId="0">#REF!</definedName>
    <definedName name="Сальдо5156">#REF!</definedName>
    <definedName name="Сальдо5162" localSheetId="3">[82]бартер!#REF!</definedName>
    <definedName name="Сальдо5162" localSheetId="1">[82]бартер!#REF!</definedName>
    <definedName name="Сальдо5162" localSheetId="0">[82]бартер!#REF!</definedName>
    <definedName name="Сальдо5162">[82]бартер!#REF!</definedName>
    <definedName name="Сальдо52" localSheetId="3">#REF!</definedName>
    <definedName name="Сальдо52" localSheetId="1">#REF!</definedName>
    <definedName name="Сальдо52" localSheetId="0">#REF!</definedName>
    <definedName name="Сальдо52">#REF!</definedName>
    <definedName name="Сальдо5200" localSheetId="3">[82]бартер!#REF!</definedName>
    <definedName name="Сальдо5200" localSheetId="1">[82]бартер!#REF!</definedName>
    <definedName name="Сальдо5200" localSheetId="0">[82]бартер!#REF!</definedName>
    <definedName name="Сальдо5200">[82]бартер!#REF!</definedName>
    <definedName name="Сальдо5209" localSheetId="3">#REF!</definedName>
    <definedName name="Сальдо5209" localSheetId="1">#REF!</definedName>
    <definedName name="Сальдо5209" localSheetId="0">#REF!</definedName>
    <definedName name="Сальдо5209">#REF!</definedName>
    <definedName name="Сальдо5212" localSheetId="3">[82]бартер!#REF!</definedName>
    <definedName name="Сальдо5212" localSheetId="1">[82]бартер!#REF!</definedName>
    <definedName name="Сальдо5212" localSheetId="0">[82]бартер!#REF!</definedName>
    <definedName name="Сальдо5212">[82]бартер!#REF!</definedName>
    <definedName name="Сальдо5216" localSheetId="3">[82]бартер!#REF!</definedName>
    <definedName name="Сальдо5216" localSheetId="1">[82]бартер!#REF!</definedName>
    <definedName name="Сальдо5216" localSheetId="0">[82]бартер!#REF!</definedName>
    <definedName name="Сальдо5216">[82]бартер!#REF!</definedName>
    <definedName name="сальдо5223" localSheetId="3">#REF!</definedName>
    <definedName name="сальдо5223" localSheetId="1">#REF!</definedName>
    <definedName name="сальдо5223" localSheetId="0">#REF!</definedName>
    <definedName name="сальдо5223">#REF!</definedName>
    <definedName name="Сальдо5224" localSheetId="3">[82]бартер!#REF!</definedName>
    <definedName name="Сальдо5224" localSheetId="1">[82]бартер!#REF!</definedName>
    <definedName name="Сальдо5224" localSheetId="0">[82]бартер!#REF!</definedName>
    <definedName name="Сальдо5224">[82]бартер!#REF!</definedName>
    <definedName name="Сальдо5229" localSheetId="3">#REF!</definedName>
    <definedName name="Сальдо5229" localSheetId="1">#REF!</definedName>
    <definedName name="Сальдо5229" localSheetId="0">#REF!</definedName>
    <definedName name="Сальдо5229">#REF!</definedName>
    <definedName name="Сальдо5239" localSheetId="3">#REF!</definedName>
    <definedName name="Сальдо5239" localSheetId="1">#REF!</definedName>
    <definedName name="Сальдо5239" localSheetId="0">#REF!</definedName>
    <definedName name="Сальдо5239">#REF!</definedName>
    <definedName name="Сальдо5240" localSheetId="3">[82]бартер!#REF!</definedName>
    <definedName name="Сальдо5240" localSheetId="1">[82]бартер!#REF!</definedName>
    <definedName name="Сальдо5240" localSheetId="0">[82]бартер!#REF!</definedName>
    <definedName name="Сальдо5240">[82]бартер!#REF!</definedName>
    <definedName name="Сальдо5242" localSheetId="3">#REF!</definedName>
    <definedName name="Сальдо5242" localSheetId="1">#REF!</definedName>
    <definedName name="Сальдо5242" localSheetId="0">#REF!</definedName>
    <definedName name="Сальдо5242">#REF!</definedName>
    <definedName name="Сальдо5248" localSheetId="3">[82]бартер!#REF!</definedName>
    <definedName name="Сальдо5248" localSheetId="1">[82]бартер!#REF!</definedName>
    <definedName name="Сальдо5248" localSheetId="0">[82]бартер!#REF!</definedName>
    <definedName name="Сальдо5248">[82]бартер!#REF!</definedName>
    <definedName name="Сальдо5249" localSheetId="3">[82]бартер!#REF!</definedName>
    <definedName name="Сальдо5249" localSheetId="1">[82]бартер!#REF!</definedName>
    <definedName name="Сальдо5249" localSheetId="0">[82]бартер!#REF!</definedName>
    <definedName name="Сальдо5249">[82]бартер!#REF!</definedName>
    <definedName name="Сальдо5253" localSheetId="3">#REF!</definedName>
    <definedName name="Сальдо5253" localSheetId="1">#REF!</definedName>
    <definedName name="Сальдо5253" localSheetId="0">#REF!</definedName>
    <definedName name="Сальдо5253">#REF!</definedName>
    <definedName name="Сальдо5255" localSheetId="3">[82]бартер!#REF!</definedName>
    <definedName name="Сальдо5255" localSheetId="1">[82]бартер!#REF!</definedName>
    <definedName name="Сальдо5255" localSheetId="0">[82]бартер!#REF!</definedName>
    <definedName name="Сальдо5255">[82]бартер!#REF!</definedName>
    <definedName name="Сальдо5262" localSheetId="3">#REF!</definedName>
    <definedName name="Сальдо5262" localSheetId="1">#REF!</definedName>
    <definedName name="Сальдо5262" localSheetId="0">#REF!</definedName>
    <definedName name="Сальдо5262">#REF!</definedName>
    <definedName name="Сальдо5266" localSheetId="3">[82]бартер!#REF!</definedName>
    <definedName name="Сальдо5266" localSheetId="1">[82]бартер!#REF!</definedName>
    <definedName name="Сальдо5266" localSheetId="0">[82]бартер!#REF!</definedName>
    <definedName name="Сальдо5266">[82]бартер!#REF!</definedName>
    <definedName name="Сальдо5268" localSheetId="3">[82]бартер!#REF!</definedName>
    <definedName name="Сальдо5268" localSheetId="1">[82]бартер!#REF!</definedName>
    <definedName name="Сальдо5268" localSheetId="0">[82]бартер!#REF!</definedName>
    <definedName name="Сальдо5268">[82]бартер!#REF!</definedName>
    <definedName name="Сальдо5282" localSheetId="3">[82]бартер!#REF!</definedName>
    <definedName name="Сальдо5282" localSheetId="1">[82]бартер!#REF!</definedName>
    <definedName name="Сальдо5282" localSheetId="0">[82]бартер!#REF!</definedName>
    <definedName name="Сальдо5282">[82]бартер!#REF!</definedName>
    <definedName name="Сальдо5287" localSheetId="3">[82]бартер!#REF!</definedName>
    <definedName name="Сальдо5287" localSheetId="1">[82]бартер!#REF!</definedName>
    <definedName name="Сальдо5287" localSheetId="0">[82]бартер!#REF!</definedName>
    <definedName name="Сальдо5287">[82]бартер!#REF!</definedName>
    <definedName name="Сальдо5293" localSheetId="3">[82]бартер!#REF!</definedName>
    <definedName name="Сальдо5293" localSheetId="1">[82]бартер!#REF!</definedName>
    <definedName name="Сальдо5293" localSheetId="0">[82]бартер!#REF!</definedName>
    <definedName name="Сальдо5293">[82]бартер!#REF!</definedName>
    <definedName name="Сальдо5294" localSheetId="3">[82]бартер!#REF!</definedName>
    <definedName name="Сальдо5294" localSheetId="1">[82]бартер!#REF!</definedName>
    <definedName name="Сальдо5294" localSheetId="0">[82]бартер!#REF!</definedName>
    <definedName name="Сальдо5294">[82]бартер!#REF!</definedName>
    <definedName name="Сальдо53" localSheetId="3">#REF!</definedName>
    <definedName name="Сальдо53" localSheetId="1">#REF!</definedName>
    <definedName name="Сальдо53" localSheetId="0">#REF!</definedName>
    <definedName name="Сальдо53">#REF!</definedName>
    <definedName name="Сальдо5316" localSheetId="3">#REF!</definedName>
    <definedName name="Сальдо5316" localSheetId="1">#REF!</definedName>
    <definedName name="Сальдо5316" localSheetId="0">#REF!</definedName>
    <definedName name="Сальдо5316">#REF!</definedName>
    <definedName name="Сальдо5318" localSheetId="3">#REF!</definedName>
    <definedName name="Сальдо5318" localSheetId="1">#REF!</definedName>
    <definedName name="Сальдо5318" localSheetId="0">#REF!</definedName>
    <definedName name="Сальдо5318">#REF!</definedName>
    <definedName name="Сальдо5325" localSheetId="3">#REF!</definedName>
    <definedName name="Сальдо5325" localSheetId="1">#REF!</definedName>
    <definedName name="Сальдо5325" localSheetId="0">#REF!</definedName>
    <definedName name="Сальдо5325">#REF!</definedName>
    <definedName name="Сальдо5336" localSheetId="3">#REF!</definedName>
    <definedName name="Сальдо5336" localSheetId="1">#REF!</definedName>
    <definedName name="Сальдо5336" localSheetId="0">#REF!</definedName>
    <definedName name="Сальдо5336">#REF!</definedName>
    <definedName name="Сальдо5346" localSheetId="3">#REF!</definedName>
    <definedName name="Сальдо5346" localSheetId="1">#REF!</definedName>
    <definedName name="Сальдо5346" localSheetId="0">#REF!</definedName>
    <definedName name="Сальдо5346">#REF!</definedName>
    <definedName name="сальдо5349" localSheetId="3">#REF!</definedName>
    <definedName name="сальдо5349" localSheetId="1">#REF!</definedName>
    <definedName name="сальдо5349" localSheetId="0">#REF!</definedName>
    <definedName name="сальдо5349">#REF!</definedName>
    <definedName name="сальдо5358">[113]АТиК!$R$7</definedName>
    <definedName name="Сальдо5359" localSheetId="3">#REF!</definedName>
    <definedName name="Сальдо5359" localSheetId="1">#REF!</definedName>
    <definedName name="Сальдо5359" localSheetId="0">#REF!</definedName>
    <definedName name="Сальдо5359">#REF!</definedName>
    <definedName name="Сальдо5367" localSheetId="3">#REF!</definedName>
    <definedName name="Сальдо5367" localSheetId="1">#REF!</definedName>
    <definedName name="Сальдо5367" localSheetId="0">#REF!</definedName>
    <definedName name="Сальдо5367">#REF!</definedName>
    <definedName name="Сальдо5369" localSheetId="3">#REF!</definedName>
    <definedName name="Сальдо5369" localSheetId="1">#REF!</definedName>
    <definedName name="Сальдо5369" localSheetId="0">#REF!</definedName>
    <definedName name="Сальдо5369">#REF!</definedName>
    <definedName name="Сальдо5370" localSheetId="3">#REF!</definedName>
    <definedName name="Сальдо5370" localSheetId="1">#REF!</definedName>
    <definedName name="Сальдо5370" localSheetId="0">#REF!</definedName>
    <definedName name="Сальдо5370">#REF!</definedName>
    <definedName name="Сальдо5374" localSheetId="3">#REF!</definedName>
    <definedName name="Сальдо5374" localSheetId="1">#REF!</definedName>
    <definedName name="Сальдо5374" localSheetId="0">#REF!</definedName>
    <definedName name="Сальдо5374">#REF!</definedName>
    <definedName name="Сальдо5375" localSheetId="3">#REF!</definedName>
    <definedName name="Сальдо5375" localSheetId="1">#REF!</definedName>
    <definedName name="Сальдо5375" localSheetId="0">#REF!</definedName>
    <definedName name="Сальдо5375">#REF!</definedName>
    <definedName name="Сальдо5377" localSheetId="3">#REF!</definedName>
    <definedName name="Сальдо5377" localSheetId="1">#REF!</definedName>
    <definedName name="Сальдо5377" localSheetId="0">#REF!</definedName>
    <definedName name="Сальдо5377">#REF!</definedName>
    <definedName name="Сальдо5387" localSheetId="3">#REF!</definedName>
    <definedName name="Сальдо5387" localSheetId="1">#REF!</definedName>
    <definedName name="Сальдо5387" localSheetId="0">#REF!</definedName>
    <definedName name="Сальдо5387">#REF!</definedName>
    <definedName name="Сальдо5389" localSheetId="3">#REF!</definedName>
    <definedName name="Сальдо5389" localSheetId="1">#REF!</definedName>
    <definedName name="Сальдо5389" localSheetId="0">#REF!</definedName>
    <definedName name="Сальдо5389">#REF!</definedName>
    <definedName name="Сальдо5397" localSheetId="3">#REF!</definedName>
    <definedName name="Сальдо5397" localSheetId="1">#REF!</definedName>
    <definedName name="Сальдо5397" localSheetId="0">#REF!</definedName>
    <definedName name="Сальдо5397">#REF!</definedName>
    <definedName name="Сальдо5404" localSheetId="3">#REF!</definedName>
    <definedName name="Сальдо5404" localSheetId="1">#REF!</definedName>
    <definedName name="Сальдо5404" localSheetId="0">#REF!</definedName>
    <definedName name="Сальдо5404">#REF!</definedName>
    <definedName name="Сальдо5405" localSheetId="3">#REF!</definedName>
    <definedName name="Сальдо5405" localSheetId="1">#REF!</definedName>
    <definedName name="Сальдо5405" localSheetId="0">#REF!</definedName>
    <definedName name="Сальдо5405">#REF!</definedName>
    <definedName name="Сальдо5406" localSheetId="3">#REF!</definedName>
    <definedName name="Сальдо5406" localSheetId="1">#REF!</definedName>
    <definedName name="Сальдо5406" localSheetId="0">#REF!</definedName>
    <definedName name="Сальдо5406">#REF!</definedName>
    <definedName name="Сальдо5416" localSheetId="3">#REF!</definedName>
    <definedName name="Сальдо5416" localSheetId="1">#REF!</definedName>
    <definedName name="Сальдо5416" localSheetId="0">#REF!</definedName>
    <definedName name="Сальдо5416">#REF!</definedName>
    <definedName name="Сальдо5420" localSheetId="3">#REF!</definedName>
    <definedName name="Сальдо5420" localSheetId="1">#REF!</definedName>
    <definedName name="Сальдо5420" localSheetId="0">#REF!</definedName>
    <definedName name="Сальдо5420">#REF!</definedName>
    <definedName name="Сальдо5425" localSheetId="3">#REF!</definedName>
    <definedName name="Сальдо5425" localSheetId="1">#REF!</definedName>
    <definedName name="Сальдо5425" localSheetId="0">#REF!</definedName>
    <definedName name="Сальдо5425">#REF!</definedName>
    <definedName name="Сальдо5434" localSheetId="3">#REF!</definedName>
    <definedName name="Сальдо5434" localSheetId="1">#REF!</definedName>
    <definedName name="Сальдо5434" localSheetId="0">#REF!</definedName>
    <definedName name="Сальдо5434">#REF!</definedName>
    <definedName name="Сальдо5437" localSheetId="3">#REF!</definedName>
    <definedName name="Сальдо5437" localSheetId="1">#REF!</definedName>
    <definedName name="Сальдо5437" localSheetId="0">#REF!</definedName>
    <definedName name="Сальдо5437">#REF!</definedName>
    <definedName name="Сальдо5438" localSheetId="3">#REF!</definedName>
    <definedName name="Сальдо5438" localSheetId="1">#REF!</definedName>
    <definedName name="Сальдо5438" localSheetId="0">#REF!</definedName>
    <definedName name="Сальдо5438">#REF!</definedName>
    <definedName name="Сальдо5439" localSheetId="3">#REF!</definedName>
    <definedName name="Сальдо5439" localSheetId="1">#REF!</definedName>
    <definedName name="Сальдо5439" localSheetId="0">#REF!</definedName>
    <definedName name="Сальдо5439">#REF!</definedName>
    <definedName name="Сальдо545" localSheetId="3">[82]бартер!#REF!</definedName>
    <definedName name="Сальдо545" localSheetId="1">[82]бартер!#REF!</definedName>
    <definedName name="Сальдо545" localSheetId="0">[82]бартер!#REF!</definedName>
    <definedName name="Сальдо545">[82]бартер!#REF!</definedName>
    <definedName name="Сальдо5450" localSheetId="3">#REF!</definedName>
    <definedName name="Сальдо5450" localSheetId="1">#REF!</definedName>
    <definedName name="Сальдо5450" localSheetId="0">#REF!</definedName>
    <definedName name="Сальдо5450">#REF!</definedName>
    <definedName name="Сальдо5453" localSheetId="3">#REF!</definedName>
    <definedName name="Сальдо5453" localSheetId="1">#REF!</definedName>
    <definedName name="Сальдо5453" localSheetId="0">#REF!</definedName>
    <definedName name="Сальдо5453">#REF!</definedName>
    <definedName name="Сальдо5455" localSheetId="3">#REF!</definedName>
    <definedName name="Сальдо5455" localSheetId="1">#REF!</definedName>
    <definedName name="Сальдо5455" localSheetId="0">#REF!</definedName>
    <definedName name="Сальдо5455">#REF!</definedName>
    <definedName name="Сальдо5458" localSheetId="3">#REF!</definedName>
    <definedName name="Сальдо5458" localSheetId="1">#REF!</definedName>
    <definedName name="Сальдо5458" localSheetId="0">#REF!</definedName>
    <definedName name="Сальдо5458">#REF!</definedName>
    <definedName name="Сальдо5461" localSheetId="3">#REF!</definedName>
    <definedName name="Сальдо5461" localSheetId="1">#REF!</definedName>
    <definedName name="Сальдо5461" localSheetId="0">#REF!</definedName>
    <definedName name="Сальдо5461">#REF!</definedName>
    <definedName name="Сальдо5464" localSheetId="3">#REF!</definedName>
    <definedName name="Сальдо5464" localSheetId="1">#REF!</definedName>
    <definedName name="Сальдо5464" localSheetId="0">#REF!</definedName>
    <definedName name="Сальдо5464">#REF!</definedName>
    <definedName name="Сальдо5467" localSheetId="3">#REF!</definedName>
    <definedName name="Сальдо5467" localSheetId="1">#REF!</definedName>
    <definedName name="Сальдо5467" localSheetId="0">#REF!</definedName>
    <definedName name="Сальдо5467">#REF!</definedName>
    <definedName name="Сальдо5469" localSheetId="3">#REF!</definedName>
    <definedName name="Сальдо5469" localSheetId="1">#REF!</definedName>
    <definedName name="Сальдо5469" localSheetId="0">#REF!</definedName>
    <definedName name="Сальдо5469">#REF!</definedName>
    <definedName name="Сальдо5470" localSheetId="3">#REF!</definedName>
    <definedName name="Сальдо5470" localSheetId="1">#REF!</definedName>
    <definedName name="Сальдо5470" localSheetId="0">#REF!</definedName>
    <definedName name="Сальдо5470">#REF!</definedName>
    <definedName name="Сальдо5477" localSheetId="3">#REF!</definedName>
    <definedName name="Сальдо5477" localSheetId="1">#REF!</definedName>
    <definedName name="Сальдо5477" localSheetId="0">#REF!</definedName>
    <definedName name="Сальдо5477">#REF!</definedName>
    <definedName name="Сальдо5487" localSheetId="3">#REF!</definedName>
    <definedName name="Сальдо5487" localSheetId="1">#REF!</definedName>
    <definedName name="Сальдо5487" localSheetId="0">#REF!</definedName>
    <definedName name="Сальдо5487">#REF!</definedName>
    <definedName name="Сальдо5493" localSheetId="3">#REF!</definedName>
    <definedName name="Сальдо5493" localSheetId="1">#REF!</definedName>
    <definedName name="Сальдо5493" localSheetId="0">#REF!</definedName>
    <definedName name="Сальдо5493">#REF!</definedName>
    <definedName name="Сальдо5494" localSheetId="3">#REF!</definedName>
    <definedName name="Сальдо5494" localSheetId="1">#REF!</definedName>
    <definedName name="Сальдо5494" localSheetId="0">#REF!</definedName>
    <definedName name="Сальдо5494">#REF!</definedName>
    <definedName name="Сальдо5495" localSheetId="3">#REF!</definedName>
    <definedName name="Сальдо5495" localSheetId="1">#REF!</definedName>
    <definedName name="Сальдо5495" localSheetId="0">#REF!</definedName>
    <definedName name="Сальдо5495">#REF!</definedName>
    <definedName name="Сальдо5496" localSheetId="3">#REF!</definedName>
    <definedName name="Сальдо5496" localSheetId="1">#REF!</definedName>
    <definedName name="Сальдо5496" localSheetId="0">#REF!</definedName>
    <definedName name="Сальдо5496">#REF!</definedName>
    <definedName name="Сальдо5498" localSheetId="3">#REF!</definedName>
    <definedName name="Сальдо5498" localSheetId="1">#REF!</definedName>
    <definedName name="Сальдо5498" localSheetId="0">#REF!</definedName>
    <definedName name="Сальдо5498">#REF!</definedName>
    <definedName name="Сальдо5502" localSheetId="3">#REF!</definedName>
    <definedName name="Сальдо5502" localSheetId="1">#REF!</definedName>
    <definedName name="Сальдо5502" localSheetId="0">#REF!</definedName>
    <definedName name="Сальдо5502">#REF!</definedName>
    <definedName name="Сальдо5506" localSheetId="3">#REF!</definedName>
    <definedName name="Сальдо5506" localSheetId="1">#REF!</definedName>
    <definedName name="Сальдо5506" localSheetId="0">#REF!</definedName>
    <definedName name="Сальдо5506">#REF!</definedName>
    <definedName name="Сальдо5507" localSheetId="3">#REF!</definedName>
    <definedName name="Сальдо5507" localSheetId="1">#REF!</definedName>
    <definedName name="Сальдо5507" localSheetId="0">#REF!</definedName>
    <definedName name="Сальдо5507">#REF!</definedName>
    <definedName name="Сальдо5509" localSheetId="3">#REF!</definedName>
    <definedName name="Сальдо5509" localSheetId="1">#REF!</definedName>
    <definedName name="Сальдо5509" localSheetId="0">#REF!</definedName>
    <definedName name="Сальдо5509">#REF!</definedName>
    <definedName name="Сальдо5510" localSheetId="3">#REF!</definedName>
    <definedName name="Сальдо5510" localSheetId="1">#REF!</definedName>
    <definedName name="Сальдо5510" localSheetId="0">#REF!</definedName>
    <definedName name="Сальдо5510">#REF!</definedName>
    <definedName name="Сальдо5511" localSheetId="3">#REF!</definedName>
    <definedName name="Сальдо5511" localSheetId="1">#REF!</definedName>
    <definedName name="Сальдо5511" localSheetId="0">#REF!</definedName>
    <definedName name="Сальдо5511">#REF!</definedName>
    <definedName name="Сальдо5513" localSheetId="3">#REF!</definedName>
    <definedName name="Сальдо5513" localSheetId="1">#REF!</definedName>
    <definedName name="Сальдо5513" localSheetId="0">#REF!</definedName>
    <definedName name="Сальдо5513">#REF!</definedName>
    <definedName name="Сальдо5518" localSheetId="3">#REF!</definedName>
    <definedName name="Сальдо5518" localSheetId="1">#REF!</definedName>
    <definedName name="Сальдо5518" localSheetId="0">#REF!</definedName>
    <definedName name="Сальдо5518">#REF!</definedName>
    <definedName name="Сальдо5519" localSheetId="3">#REF!</definedName>
    <definedName name="Сальдо5519" localSheetId="1">#REF!</definedName>
    <definedName name="Сальдо5519" localSheetId="0">#REF!</definedName>
    <definedName name="Сальдо5519">#REF!</definedName>
    <definedName name="Сальдо5521" localSheetId="3">#REF!</definedName>
    <definedName name="Сальдо5521" localSheetId="1">#REF!</definedName>
    <definedName name="Сальдо5521" localSheetId="0">#REF!</definedName>
    <definedName name="Сальдо5521">#REF!</definedName>
    <definedName name="Сальдо5525" localSheetId="3">#REF!</definedName>
    <definedName name="Сальдо5525" localSheetId="1">#REF!</definedName>
    <definedName name="Сальдо5525" localSheetId="0">#REF!</definedName>
    <definedName name="Сальдо5525">#REF!</definedName>
    <definedName name="Сальдо5526" localSheetId="3">#REF!</definedName>
    <definedName name="Сальдо5526" localSheetId="1">#REF!</definedName>
    <definedName name="Сальдо5526" localSheetId="0">#REF!</definedName>
    <definedName name="Сальдо5526">#REF!</definedName>
    <definedName name="Сальдо5527" localSheetId="3">#REF!</definedName>
    <definedName name="Сальдо5527" localSheetId="1">#REF!</definedName>
    <definedName name="Сальдо5527" localSheetId="0">#REF!</definedName>
    <definedName name="Сальдо5527">#REF!</definedName>
    <definedName name="Сальдо5528" localSheetId="3">#REF!</definedName>
    <definedName name="Сальдо5528" localSheetId="1">#REF!</definedName>
    <definedName name="Сальдо5528" localSheetId="0">#REF!</definedName>
    <definedName name="Сальдо5528">#REF!</definedName>
    <definedName name="Сальдо5530" localSheetId="3">#REF!</definedName>
    <definedName name="Сальдо5530" localSheetId="1">#REF!</definedName>
    <definedName name="Сальдо5530" localSheetId="0">#REF!</definedName>
    <definedName name="Сальдо5530">#REF!</definedName>
    <definedName name="Сальдо5531" localSheetId="3">#REF!</definedName>
    <definedName name="Сальдо5531" localSheetId="1">#REF!</definedName>
    <definedName name="Сальдо5531" localSheetId="0">#REF!</definedName>
    <definedName name="Сальдо5531">#REF!</definedName>
    <definedName name="Сальдо5532" localSheetId="3">#REF!</definedName>
    <definedName name="Сальдо5532" localSheetId="1">#REF!</definedName>
    <definedName name="Сальдо5532" localSheetId="0">#REF!</definedName>
    <definedName name="Сальдо5532">#REF!</definedName>
    <definedName name="Сальдо5533" localSheetId="3">#REF!</definedName>
    <definedName name="Сальдо5533" localSheetId="1">#REF!</definedName>
    <definedName name="Сальдо5533" localSheetId="0">#REF!</definedName>
    <definedName name="Сальдо5533">#REF!</definedName>
    <definedName name="Сальдо5535" localSheetId="3">#REF!</definedName>
    <definedName name="Сальдо5535" localSheetId="1">#REF!</definedName>
    <definedName name="Сальдо5535" localSheetId="0">#REF!</definedName>
    <definedName name="Сальдо5535">#REF!</definedName>
    <definedName name="Сальдо5536" localSheetId="3">#REF!</definedName>
    <definedName name="Сальдо5536" localSheetId="1">#REF!</definedName>
    <definedName name="Сальдо5536" localSheetId="0">#REF!</definedName>
    <definedName name="Сальдо5536">#REF!</definedName>
    <definedName name="Сальдо5537" localSheetId="3">#REF!</definedName>
    <definedName name="Сальдо5537" localSheetId="1">#REF!</definedName>
    <definedName name="Сальдо5537" localSheetId="0">#REF!</definedName>
    <definedName name="Сальдо5537">#REF!</definedName>
    <definedName name="Сальдо5539" localSheetId="3">#REF!</definedName>
    <definedName name="Сальдо5539" localSheetId="1">#REF!</definedName>
    <definedName name="Сальдо5539" localSheetId="0">#REF!</definedName>
    <definedName name="Сальдо5539">#REF!</definedName>
    <definedName name="Сальдо5542" localSheetId="3">#REF!</definedName>
    <definedName name="Сальдо5542" localSheetId="1">#REF!</definedName>
    <definedName name="Сальдо5542" localSheetId="0">#REF!</definedName>
    <definedName name="Сальдо5542">#REF!</definedName>
    <definedName name="Сальдо5545" localSheetId="3">#REF!</definedName>
    <definedName name="Сальдо5545" localSheetId="1">#REF!</definedName>
    <definedName name="Сальдо5545" localSheetId="0">#REF!</definedName>
    <definedName name="Сальдо5545">#REF!</definedName>
    <definedName name="Сальдо5548" localSheetId="3">#REF!</definedName>
    <definedName name="Сальдо5548" localSheetId="1">#REF!</definedName>
    <definedName name="Сальдо5548" localSheetId="0">#REF!</definedName>
    <definedName name="Сальдо5548">#REF!</definedName>
    <definedName name="Сальдо5552" localSheetId="3">#REF!</definedName>
    <definedName name="Сальдо5552" localSheetId="1">#REF!</definedName>
    <definedName name="Сальдо5552" localSheetId="0">#REF!</definedName>
    <definedName name="Сальдо5552">#REF!</definedName>
    <definedName name="Сальдо5553" localSheetId="3">#REF!</definedName>
    <definedName name="Сальдо5553" localSheetId="1">#REF!</definedName>
    <definedName name="Сальдо5553" localSheetId="0">#REF!</definedName>
    <definedName name="Сальдо5553">#REF!</definedName>
    <definedName name="Сальдо5556" localSheetId="3">#REF!</definedName>
    <definedName name="Сальдо5556" localSheetId="1">#REF!</definedName>
    <definedName name="Сальдо5556" localSheetId="0">#REF!</definedName>
    <definedName name="Сальдо5556">#REF!</definedName>
    <definedName name="Сальдо5557" localSheetId="3">#REF!</definedName>
    <definedName name="Сальдо5557" localSheetId="1">#REF!</definedName>
    <definedName name="Сальдо5557" localSheetId="0">#REF!</definedName>
    <definedName name="Сальдо5557">#REF!</definedName>
    <definedName name="Сальдо5561" localSheetId="3">#REF!</definedName>
    <definedName name="Сальдо5561" localSheetId="1">#REF!</definedName>
    <definedName name="Сальдо5561" localSheetId="0">#REF!</definedName>
    <definedName name="Сальдо5561">#REF!</definedName>
    <definedName name="Сальдо5562" localSheetId="3">#REF!</definedName>
    <definedName name="Сальдо5562" localSheetId="1">#REF!</definedName>
    <definedName name="Сальдо5562" localSheetId="0">#REF!</definedName>
    <definedName name="Сальдо5562">#REF!</definedName>
    <definedName name="Сальдо5563" localSheetId="3">#REF!</definedName>
    <definedName name="Сальдо5563" localSheetId="1">#REF!</definedName>
    <definedName name="Сальдо5563" localSheetId="0">#REF!</definedName>
    <definedName name="Сальдо5563">#REF!</definedName>
    <definedName name="Сальдо5564" localSheetId="3">#REF!</definedName>
    <definedName name="Сальдо5564" localSheetId="1">#REF!</definedName>
    <definedName name="Сальдо5564" localSheetId="0">#REF!</definedName>
    <definedName name="Сальдо5564">#REF!</definedName>
    <definedName name="Сальдо5565" localSheetId="3">#REF!</definedName>
    <definedName name="Сальдо5565" localSheetId="1">#REF!</definedName>
    <definedName name="Сальдо5565" localSheetId="0">#REF!</definedName>
    <definedName name="Сальдо5565">#REF!</definedName>
    <definedName name="Сальдо557" localSheetId="3">#REF!</definedName>
    <definedName name="Сальдо557" localSheetId="1">#REF!</definedName>
    <definedName name="Сальдо557" localSheetId="0">#REF!</definedName>
    <definedName name="Сальдо557">#REF!</definedName>
    <definedName name="Сальдо5570" localSheetId="3">#REF!</definedName>
    <definedName name="Сальдо5570" localSheetId="1">#REF!</definedName>
    <definedName name="Сальдо5570" localSheetId="0">#REF!</definedName>
    <definedName name="Сальдо5570">#REF!</definedName>
    <definedName name="Сальдо5571" localSheetId="3">#REF!</definedName>
    <definedName name="Сальдо5571" localSheetId="1">#REF!</definedName>
    <definedName name="Сальдо5571" localSheetId="0">#REF!</definedName>
    <definedName name="Сальдо5571">#REF!</definedName>
    <definedName name="Сальдо5572" localSheetId="3">#REF!</definedName>
    <definedName name="Сальдо5572" localSheetId="1">#REF!</definedName>
    <definedName name="Сальдо5572" localSheetId="0">#REF!</definedName>
    <definedName name="Сальдо5572">#REF!</definedName>
    <definedName name="Сальдо5573" localSheetId="3">#REF!</definedName>
    <definedName name="Сальдо5573" localSheetId="1">#REF!</definedName>
    <definedName name="Сальдо5573" localSheetId="0">#REF!</definedName>
    <definedName name="Сальдо5573">#REF!</definedName>
    <definedName name="Сальдо5576" localSheetId="3">#REF!</definedName>
    <definedName name="Сальдо5576" localSheetId="1">#REF!</definedName>
    <definedName name="Сальдо5576" localSheetId="0">#REF!</definedName>
    <definedName name="Сальдо5576">#REF!</definedName>
    <definedName name="Сальдо5577" localSheetId="3">#REF!</definedName>
    <definedName name="Сальдо5577" localSheetId="1">#REF!</definedName>
    <definedName name="Сальдо5577" localSheetId="0">#REF!</definedName>
    <definedName name="Сальдо5577">#REF!</definedName>
    <definedName name="Сальдо5581" localSheetId="3">#REF!</definedName>
    <definedName name="Сальдо5581" localSheetId="1">#REF!</definedName>
    <definedName name="Сальдо5581" localSheetId="0">#REF!</definedName>
    <definedName name="Сальдо5581">#REF!</definedName>
    <definedName name="Сальдо5585" localSheetId="3">#REF!</definedName>
    <definedName name="Сальдо5585" localSheetId="1">#REF!</definedName>
    <definedName name="Сальдо5585" localSheetId="0">#REF!</definedName>
    <definedName name="Сальдо5585">#REF!</definedName>
    <definedName name="Сальдо5587" localSheetId="3">#REF!</definedName>
    <definedName name="Сальдо5587" localSheetId="1">#REF!</definedName>
    <definedName name="Сальдо5587" localSheetId="0">#REF!</definedName>
    <definedName name="Сальдо5587">#REF!</definedName>
    <definedName name="Сальдо5589" localSheetId="3">#REF!</definedName>
    <definedName name="Сальдо5589" localSheetId="1">#REF!</definedName>
    <definedName name="Сальдо5589" localSheetId="0">#REF!</definedName>
    <definedName name="Сальдо5589">#REF!</definedName>
    <definedName name="Сальдо559" localSheetId="3">#REF!</definedName>
    <definedName name="Сальдо559" localSheetId="1">#REF!</definedName>
    <definedName name="Сальдо559" localSheetId="0">#REF!</definedName>
    <definedName name="Сальдо559">#REF!</definedName>
    <definedName name="Сальдо5590" localSheetId="3">#REF!</definedName>
    <definedName name="Сальдо5590" localSheetId="1">#REF!</definedName>
    <definedName name="Сальдо5590" localSheetId="0">#REF!</definedName>
    <definedName name="Сальдо5590">#REF!</definedName>
    <definedName name="Сальдо5591" localSheetId="3">#REF!</definedName>
    <definedName name="Сальдо5591" localSheetId="1">#REF!</definedName>
    <definedName name="Сальдо5591" localSheetId="0">#REF!</definedName>
    <definedName name="Сальдо5591">#REF!</definedName>
    <definedName name="Сальдо5592" localSheetId="3">#REF!</definedName>
    <definedName name="Сальдо5592" localSheetId="1">#REF!</definedName>
    <definedName name="Сальдо5592" localSheetId="0">#REF!</definedName>
    <definedName name="Сальдо5592">#REF!</definedName>
    <definedName name="Сальдо560" localSheetId="3">[82]бартер!#REF!</definedName>
    <definedName name="Сальдо560" localSheetId="1">[82]бартер!#REF!</definedName>
    <definedName name="Сальдо560" localSheetId="0">[82]бартер!#REF!</definedName>
    <definedName name="Сальдо560">[82]бартер!#REF!</definedName>
    <definedName name="Сальдо5602" localSheetId="3">#REF!</definedName>
    <definedName name="Сальдо5602" localSheetId="1">#REF!</definedName>
    <definedName name="Сальдо5602" localSheetId="0">#REF!</definedName>
    <definedName name="Сальдо5602">#REF!</definedName>
    <definedName name="Сальдо5607" localSheetId="3">#REF!</definedName>
    <definedName name="Сальдо5607" localSheetId="1">#REF!</definedName>
    <definedName name="Сальдо5607" localSheetId="0">#REF!</definedName>
    <definedName name="Сальдо5607">#REF!</definedName>
    <definedName name="Сальдо5610" localSheetId="3">#REF!</definedName>
    <definedName name="Сальдо5610" localSheetId="1">#REF!</definedName>
    <definedName name="Сальдо5610" localSheetId="0">#REF!</definedName>
    <definedName name="Сальдо5610">#REF!</definedName>
    <definedName name="Сальдо5613" localSheetId="3">#REF!</definedName>
    <definedName name="Сальдо5613" localSheetId="1">#REF!</definedName>
    <definedName name="Сальдо5613" localSheetId="0">#REF!</definedName>
    <definedName name="Сальдо5613">#REF!</definedName>
    <definedName name="Сальдо5615" localSheetId="3">#REF!</definedName>
    <definedName name="Сальдо5615" localSheetId="1">#REF!</definedName>
    <definedName name="Сальдо5615" localSheetId="0">#REF!</definedName>
    <definedName name="Сальдо5615">#REF!</definedName>
    <definedName name="Сальдо5621" localSheetId="3">#REF!</definedName>
    <definedName name="Сальдо5621" localSheetId="1">#REF!</definedName>
    <definedName name="Сальдо5621" localSheetId="0">#REF!</definedName>
    <definedName name="Сальдо5621">#REF!</definedName>
    <definedName name="Сальдо563" localSheetId="3">[82]бартер!#REF!</definedName>
    <definedName name="Сальдо563" localSheetId="1">[82]бартер!#REF!</definedName>
    <definedName name="Сальдо563" localSheetId="0">[82]бартер!#REF!</definedName>
    <definedName name="Сальдо563">[82]бартер!#REF!</definedName>
    <definedName name="Сальдо5634" localSheetId="3">#REF!</definedName>
    <definedName name="Сальдо5634" localSheetId="1">#REF!</definedName>
    <definedName name="Сальдо5634" localSheetId="0">#REF!</definedName>
    <definedName name="Сальдо5634">#REF!</definedName>
    <definedName name="Сальдо5635" localSheetId="3">#REF!</definedName>
    <definedName name="Сальдо5635" localSheetId="1">#REF!</definedName>
    <definedName name="Сальдо5635" localSheetId="0">#REF!</definedName>
    <definedName name="Сальдо5635">#REF!</definedName>
    <definedName name="Сальдо5638" localSheetId="3">#REF!</definedName>
    <definedName name="Сальдо5638" localSheetId="1">#REF!</definedName>
    <definedName name="Сальдо5638" localSheetId="0">#REF!</definedName>
    <definedName name="Сальдо5638">#REF!</definedName>
    <definedName name="Сальдо5642" localSheetId="3">#REF!</definedName>
    <definedName name="Сальдо5642" localSheetId="1">#REF!</definedName>
    <definedName name="Сальдо5642" localSheetId="0">#REF!</definedName>
    <definedName name="Сальдо5642">#REF!</definedName>
    <definedName name="Сальдо5643" localSheetId="3">#REF!</definedName>
    <definedName name="Сальдо5643" localSheetId="1">#REF!</definedName>
    <definedName name="Сальдо5643" localSheetId="0">#REF!</definedName>
    <definedName name="Сальдо5643">#REF!</definedName>
    <definedName name="Сальдо5644" localSheetId="3">#REF!</definedName>
    <definedName name="Сальдо5644" localSheetId="1">#REF!</definedName>
    <definedName name="Сальдо5644" localSheetId="0">#REF!</definedName>
    <definedName name="Сальдо5644">#REF!</definedName>
    <definedName name="Сальдо5646" localSheetId="3">#REF!</definedName>
    <definedName name="Сальдо5646" localSheetId="1">#REF!</definedName>
    <definedName name="Сальдо5646" localSheetId="0">#REF!</definedName>
    <definedName name="Сальдо5646">#REF!</definedName>
    <definedName name="Сальдо5648" localSheetId="3">#REF!</definedName>
    <definedName name="Сальдо5648" localSheetId="1">#REF!</definedName>
    <definedName name="Сальдо5648" localSheetId="0">#REF!</definedName>
    <definedName name="Сальдо5648">#REF!</definedName>
    <definedName name="Сальдо565" localSheetId="3">[82]бартер!#REF!</definedName>
    <definedName name="Сальдо565" localSheetId="1">[82]бартер!#REF!</definedName>
    <definedName name="Сальдо565" localSheetId="0">[82]бартер!#REF!</definedName>
    <definedName name="Сальдо565">[82]бартер!#REF!</definedName>
    <definedName name="Сальдо5651" localSheetId="3">#REF!</definedName>
    <definedName name="Сальдо5651" localSheetId="1">#REF!</definedName>
    <definedName name="Сальдо5651" localSheetId="0">#REF!</definedName>
    <definedName name="Сальдо5651">#REF!</definedName>
    <definedName name="Сальдо5654" localSheetId="3">#REF!</definedName>
    <definedName name="Сальдо5654" localSheetId="1">#REF!</definedName>
    <definedName name="Сальдо5654" localSheetId="0">#REF!</definedName>
    <definedName name="Сальдо5654">#REF!</definedName>
    <definedName name="Сальдо5655" localSheetId="3">#REF!</definedName>
    <definedName name="Сальдо5655" localSheetId="1">#REF!</definedName>
    <definedName name="Сальдо5655" localSheetId="0">#REF!</definedName>
    <definedName name="Сальдо5655">#REF!</definedName>
    <definedName name="Сальдо5656" localSheetId="3">#REF!</definedName>
    <definedName name="Сальдо5656" localSheetId="1">#REF!</definedName>
    <definedName name="Сальдо5656" localSheetId="0">#REF!</definedName>
    <definedName name="Сальдо5656">#REF!</definedName>
    <definedName name="Сальдо5657" localSheetId="3">#REF!</definedName>
    <definedName name="Сальдо5657" localSheetId="1">#REF!</definedName>
    <definedName name="Сальдо5657" localSheetId="0">#REF!</definedName>
    <definedName name="Сальдо5657">#REF!</definedName>
    <definedName name="Сальдо5658" localSheetId="3">#REF!</definedName>
    <definedName name="Сальдо5658" localSheetId="1">#REF!</definedName>
    <definedName name="Сальдо5658" localSheetId="0">#REF!</definedName>
    <definedName name="Сальдо5658">#REF!</definedName>
    <definedName name="Сальдо5659" localSheetId="3">#REF!</definedName>
    <definedName name="Сальдо5659" localSheetId="1">#REF!</definedName>
    <definedName name="Сальдо5659" localSheetId="0">#REF!</definedName>
    <definedName name="Сальдо5659">#REF!</definedName>
    <definedName name="Сальдо566" localSheetId="3">[82]бартер!#REF!</definedName>
    <definedName name="Сальдо566" localSheetId="1">[82]бартер!#REF!</definedName>
    <definedName name="Сальдо566" localSheetId="0">[82]бартер!#REF!</definedName>
    <definedName name="Сальдо566">[82]бартер!#REF!</definedName>
    <definedName name="Сальдо5661" localSheetId="3">#REF!</definedName>
    <definedName name="Сальдо5661" localSheetId="1">#REF!</definedName>
    <definedName name="Сальдо5661" localSheetId="0">#REF!</definedName>
    <definedName name="Сальдо5661">#REF!</definedName>
    <definedName name="Сальдо5670" localSheetId="3">#REF!</definedName>
    <definedName name="Сальдо5670" localSheetId="1">#REF!</definedName>
    <definedName name="Сальдо5670" localSheetId="0">#REF!</definedName>
    <definedName name="Сальдо5670">#REF!</definedName>
    <definedName name="Сальдо5672" localSheetId="3">#REF!</definedName>
    <definedName name="Сальдо5672" localSheetId="1">#REF!</definedName>
    <definedName name="Сальдо5672" localSheetId="0">#REF!</definedName>
    <definedName name="Сальдо5672">#REF!</definedName>
    <definedName name="Сальдо5688" localSheetId="3">#REF!</definedName>
    <definedName name="Сальдо5688" localSheetId="1">#REF!</definedName>
    <definedName name="Сальдо5688" localSheetId="0">#REF!</definedName>
    <definedName name="Сальдо5688">#REF!</definedName>
    <definedName name="сальдо5691" localSheetId="3">#REF!</definedName>
    <definedName name="сальдо5691" localSheetId="1">#REF!</definedName>
    <definedName name="сальдо5691" localSheetId="0">#REF!</definedName>
    <definedName name="сальдо5691">#REF!</definedName>
    <definedName name="Сальдо5694" localSheetId="3">#REF!</definedName>
    <definedName name="Сальдо5694" localSheetId="1">#REF!</definedName>
    <definedName name="Сальдо5694" localSheetId="0">#REF!</definedName>
    <definedName name="Сальдо5694">#REF!</definedName>
    <definedName name="Сальдо5695" localSheetId="3">#REF!</definedName>
    <definedName name="Сальдо5695" localSheetId="1">#REF!</definedName>
    <definedName name="Сальдо5695" localSheetId="0">#REF!</definedName>
    <definedName name="Сальдо5695">#REF!</definedName>
    <definedName name="сальдо57" localSheetId="3">[82]бартер!#REF!</definedName>
    <definedName name="сальдо57" localSheetId="1">[82]бартер!#REF!</definedName>
    <definedName name="сальдо57" localSheetId="0">[82]бартер!#REF!</definedName>
    <definedName name="сальдо57">[82]бартер!#REF!</definedName>
    <definedName name="сальдо5703" localSheetId="3">#REF!</definedName>
    <definedName name="сальдо5703" localSheetId="1">#REF!</definedName>
    <definedName name="сальдо5703" localSheetId="0">#REF!</definedName>
    <definedName name="сальдо5703">#REF!</definedName>
    <definedName name="Сальдо5708" localSheetId="3">#REF!</definedName>
    <definedName name="Сальдо5708" localSheetId="1">#REF!</definedName>
    <definedName name="Сальдо5708" localSheetId="0">#REF!</definedName>
    <definedName name="Сальдо5708">#REF!</definedName>
    <definedName name="Сальдо5709" localSheetId="3">#REF!</definedName>
    <definedName name="Сальдо5709" localSheetId="1">#REF!</definedName>
    <definedName name="Сальдо5709" localSheetId="0">#REF!</definedName>
    <definedName name="Сальдо5709">#REF!</definedName>
    <definedName name="Сальдо5713" localSheetId="3">#REF!</definedName>
    <definedName name="Сальдо5713" localSheetId="1">#REF!</definedName>
    <definedName name="Сальдо5713" localSheetId="0">#REF!</definedName>
    <definedName name="Сальдо5713">#REF!</definedName>
    <definedName name="Сальдо5715" localSheetId="3">#REF!</definedName>
    <definedName name="Сальдо5715" localSheetId="1">#REF!</definedName>
    <definedName name="Сальдо5715" localSheetId="0">#REF!</definedName>
    <definedName name="Сальдо5715">#REF!</definedName>
    <definedName name="Сальдо5716" localSheetId="3">#REF!</definedName>
    <definedName name="Сальдо5716" localSheetId="1">#REF!</definedName>
    <definedName name="Сальдо5716" localSheetId="0">#REF!</definedName>
    <definedName name="Сальдо5716">#REF!</definedName>
    <definedName name="Сальдо5717" localSheetId="3">#REF!</definedName>
    <definedName name="Сальдо5717" localSheetId="1">#REF!</definedName>
    <definedName name="Сальдо5717" localSheetId="0">#REF!</definedName>
    <definedName name="Сальдо5717">#REF!</definedName>
    <definedName name="Сальдо5718" localSheetId="3">#REF!</definedName>
    <definedName name="Сальдо5718" localSheetId="1">#REF!</definedName>
    <definedName name="Сальдо5718" localSheetId="0">#REF!</definedName>
    <definedName name="Сальдо5718">#REF!</definedName>
    <definedName name="Сальдо5721" localSheetId="3">#REF!</definedName>
    <definedName name="Сальдо5721" localSheetId="1">#REF!</definedName>
    <definedName name="Сальдо5721" localSheetId="0">#REF!</definedName>
    <definedName name="Сальдо5721">#REF!</definedName>
    <definedName name="Сальдо5723" localSheetId="3">#REF!</definedName>
    <definedName name="Сальдо5723" localSheetId="1">#REF!</definedName>
    <definedName name="Сальдо5723" localSheetId="0">#REF!</definedName>
    <definedName name="Сальдо5723">#REF!</definedName>
    <definedName name="Сальдо5724" localSheetId="3">#REF!</definedName>
    <definedName name="Сальдо5724" localSheetId="1">#REF!</definedName>
    <definedName name="Сальдо5724" localSheetId="0">#REF!</definedName>
    <definedName name="Сальдо5724">#REF!</definedName>
    <definedName name="Сальдо5725" localSheetId="3">#REF!</definedName>
    <definedName name="Сальдо5725" localSheetId="1">#REF!</definedName>
    <definedName name="Сальдо5725" localSheetId="0">#REF!</definedName>
    <definedName name="Сальдо5725">#REF!</definedName>
    <definedName name="Сальдо5727" localSheetId="3">#REF!</definedName>
    <definedName name="Сальдо5727" localSheetId="1">#REF!</definedName>
    <definedName name="Сальдо5727" localSheetId="0">#REF!</definedName>
    <definedName name="Сальдо5727">#REF!</definedName>
    <definedName name="Сальдо5728" localSheetId="3">#REF!</definedName>
    <definedName name="Сальдо5728" localSheetId="1">#REF!</definedName>
    <definedName name="Сальдо5728" localSheetId="0">#REF!</definedName>
    <definedName name="Сальдо5728">#REF!</definedName>
    <definedName name="Сальдо5731" localSheetId="3">#REF!</definedName>
    <definedName name="Сальдо5731" localSheetId="1">#REF!</definedName>
    <definedName name="Сальдо5731" localSheetId="0">#REF!</definedName>
    <definedName name="Сальдо5731">#REF!</definedName>
    <definedName name="Сальдо5733" localSheetId="3">#REF!</definedName>
    <definedName name="Сальдо5733" localSheetId="1">#REF!</definedName>
    <definedName name="Сальдо5733" localSheetId="0">#REF!</definedName>
    <definedName name="Сальдо5733">#REF!</definedName>
    <definedName name="Сальдо5743" localSheetId="3">#REF!</definedName>
    <definedName name="Сальдо5743" localSheetId="1">#REF!</definedName>
    <definedName name="Сальдо5743" localSheetId="0">#REF!</definedName>
    <definedName name="Сальдо5743">#REF!</definedName>
    <definedName name="Сальдо5747" localSheetId="3">#REF!</definedName>
    <definedName name="Сальдо5747" localSheetId="1">#REF!</definedName>
    <definedName name="Сальдо5747" localSheetId="0">#REF!</definedName>
    <definedName name="Сальдо5747">#REF!</definedName>
    <definedName name="Сальдо5748" localSheetId="3">#REF!</definedName>
    <definedName name="Сальдо5748" localSheetId="1">#REF!</definedName>
    <definedName name="Сальдо5748" localSheetId="0">#REF!</definedName>
    <definedName name="Сальдо5748">#REF!</definedName>
    <definedName name="Сальдо5749" localSheetId="3">#REF!</definedName>
    <definedName name="Сальдо5749" localSheetId="1">#REF!</definedName>
    <definedName name="Сальдо5749" localSheetId="0">#REF!</definedName>
    <definedName name="Сальдо5749">#REF!</definedName>
    <definedName name="Сальдо5753" localSheetId="3">#REF!</definedName>
    <definedName name="Сальдо5753" localSheetId="1">#REF!</definedName>
    <definedName name="Сальдо5753" localSheetId="0">#REF!</definedName>
    <definedName name="Сальдо5753">#REF!</definedName>
    <definedName name="Сальдо5754" localSheetId="3">#REF!</definedName>
    <definedName name="Сальдо5754" localSheetId="1">#REF!</definedName>
    <definedName name="Сальдо5754" localSheetId="0">#REF!</definedName>
    <definedName name="Сальдо5754">#REF!</definedName>
    <definedName name="Сальдо5757" localSheetId="3">#REF!</definedName>
    <definedName name="Сальдо5757" localSheetId="1">#REF!</definedName>
    <definedName name="Сальдо5757" localSheetId="0">#REF!</definedName>
    <definedName name="Сальдо5757">#REF!</definedName>
    <definedName name="Сальдо5758" localSheetId="3">#REF!</definedName>
    <definedName name="Сальдо5758" localSheetId="1">#REF!</definedName>
    <definedName name="Сальдо5758" localSheetId="0">#REF!</definedName>
    <definedName name="Сальдо5758">#REF!</definedName>
    <definedName name="Сальдо5759" localSheetId="3">#REF!</definedName>
    <definedName name="Сальдо5759" localSheetId="1">#REF!</definedName>
    <definedName name="Сальдо5759" localSheetId="0">#REF!</definedName>
    <definedName name="Сальдо5759">#REF!</definedName>
    <definedName name="Сальдо5760" localSheetId="3">#REF!</definedName>
    <definedName name="Сальдо5760" localSheetId="1">#REF!</definedName>
    <definedName name="Сальдо5760" localSheetId="0">#REF!</definedName>
    <definedName name="Сальдо5760">#REF!</definedName>
    <definedName name="Сальдо5761" localSheetId="3">#REF!</definedName>
    <definedName name="Сальдо5761" localSheetId="1">#REF!</definedName>
    <definedName name="Сальдо5761" localSheetId="0">#REF!</definedName>
    <definedName name="Сальдо5761">#REF!</definedName>
    <definedName name="Сальдо5765" localSheetId="3">#REF!</definedName>
    <definedName name="Сальдо5765" localSheetId="1">#REF!</definedName>
    <definedName name="Сальдо5765" localSheetId="0">#REF!</definedName>
    <definedName name="Сальдо5765">#REF!</definedName>
    <definedName name="Сальдо5766" localSheetId="3">#REF!</definedName>
    <definedName name="Сальдо5766" localSheetId="1">#REF!</definedName>
    <definedName name="Сальдо5766" localSheetId="0">#REF!</definedName>
    <definedName name="Сальдо5766">#REF!</definedName>
    <definedName name="Сальдо5767" localSheetId="3">#REF!</definedName>
    <definedName name="Сальдо5767" localSheetId="1">#REF!</definedName>
    <definedName name="Сальдо5767" localSheetId="0">#REF!</definedName>
    <definedName name="Сальдо5767">#REF!</definedName>
    <definedName name="Сальдо5768" localSheetId="3">#REF!</definedName>
    <definedName name="Сальдо5768" localSheetId="1">#REF!</definedName>
    <definedName name="Сальдо5768" localSheetId="0">#REF!</definedName>
    <definedName name="Сальдо5768">#REF!</definedName>
    <definedName name="Сальдо5773" localSheetId="3">#REF!</definedName>
    <definedName name="Сальдо5773" localSheetId="1">#REF!</definedName>
    <definedName name="Сальдо5773" localSheetId="0">#REF!</definedName>
    <definedName name="Сальдо5773">#REF!</definedName>
    <definedName name="Сальдо5776" localSheetId="3">#REF!</definedName>
    <definedName name="Сальдо5776" localSheetId="1">#REF!</definedName>
    <definedName name="Сальдо5776" localSheetId="0">#REF!</definedName>
    <definedName name="Сальдо5776">#REF!</definedName>
    <definedName name="Сальдо5785" localSheetId="3">#REF!</definedName>
    <definedName name="Сальдо5785" localSheetId="1">#REF!</definedName>
    <definedName name="Сальдо5785" localSheetId="0">#REF!</definedName>
    <definedName name="Сальдо5785">#REF!</definedName>
    <definedName name="Сальдо5787" localSheetId="3">#REF!</definedName>
    <definedName name="Сальдо5787" localSheetId="1">#REF!</definedName>
    <definedName name="Сальдо5787" localSheetId="0">#REF!</definedName>
    <definedName name="Сальдо5787">#REF!</definedName>
    <definedName name="Сальдо5791" localSheetId="3">#REF!</definedName>
    <definedName name="Сальдо5791" localSheetId="1">#REF!</definedName>
    <definedName name="Сальдо5791" localSheetId="0">#REF!</definedName>
    <definedName name="Сальдо5791">#REF!</definedName>
    <definedName name="Сальдо5793" localSheetId="3">#REF!</definedName>
    <definedName name="Сальдо5793" localSheetId="1">#REF!</definedName>
    <definedName name="Сальдо5793" localSheetId="0">#REF!</definedName>
    <definedName name="Сальдо5793">#REF!</definedName>
    <definedName name="Сальдо5794" localSheetId="3">#REF!</definedName>
    <definedName name="Сальдо5794" localSheetId="1">#REF!</definedName>
    <definedName name="Сальдо5794" localSheetId="0">#REF!</definedName>
    <definedName name="Сальдо5794">#REF!</definedName>
    <definedName name="Сальдо5801" localSheetId="3">#REF!</definedName>
    <definedName name="Сальдо5801" localSheetId="1">#REF!</definedName>
    <definedName name="Сальдо5801" localSheetId="0">#REF!</definedName>
    <definedName name="Сальдо5801">#REF!</definedName>
    <definedName name="Сальдо5806" localSheetId="3">#REF!</definedName>
    <definedName name="Сальдо5806" localSheetId="1">#REF!</definedName>
    <definedName name="Сальдо5806" localSheetId="0">#REF!</definedName>
    <definedName name="Сальдо5806">#REF!</definedName>
    <definedName name="Сальдо5811" localSheetId="3">#REF!</definedName>
    <definedName name="Сальдо5811" localSheetId="1">#REF!</definedName>
    <definedName name="Сальдо5811" localSheetId="0">#REF!</definedName>
    <definedName name="Сальдо5811">#REF!</definedName>
    <definedName name="Сальдо5816" localSheetId="3">#REF!</definedName>
    <definedName name="Сальдо5816" localSheetId="1">#REF!</definedName>
    <definedName name="Сальдо5816" localSheetId="0">#REF!</definedName>
    <definedName name="Сальдо5816">#REF!</definedName>
    <definedName name="Сальдо5817" localSheetId="3">#REF!</definedName>
    <definedName name="Сальдо5817" localSheetId="1">#REF!</definedName>
    <definedName name="Сальдо5817" localSheetId="0">#REF!</definedName>
    <definedName name="Сальдо5817">#REF!</definedName>
    <definedName name="Сальдо5821" localSheetId="3">#REF!</definedName>
    <definedName name="Сальдо5821" localSheetId="1">#REF!</definedName>
    <definedName name="Сальдо5821" localSheetId="0">#REF!</definedName>
    <definedName name="Сальдо5821">#REF!</definedName>
    <definedName name="Сальдо5822" localSheetId="3">#REF!</definedName>
    <definedName name="Сальдо5822" localSheetId="1">#REF!</definedName>
    <definedName name="Сальдо5822" localSheetId="0">#REF!</definedName>
    <definedName name="Сальдо5822">#REF!</definedName>
    <definedName name="Сальдо5825" localSheetId="3">#REF!</definedName>
    <definedName name="Сальдо5825" localSheetId="1">#REF!</definedName>
    <definedName name="Сальдо5825" localSheetId="0">#REF!</definedName>
    <definedName name="Сальдо5825">#REF!</definedName>
    <definedName name="Сальдо5832" localSheetId="3">#REF!</definedName>
    <definedName name="Сальдо5832" localSheetId="1">#REF!</definedName>
    <definedName name="Сальдо5832" localSheetId="0">#REF!</definedName>
    <definedName name="Сальдо5832">#REF!</definedName>
    <definedName name="сальдо5836" localSheetId="3">#REF!</definedName>
    <definedName name="сальдо5836" localSheetId="1">#REF!</definedName>
    <definedName name="сальдо5836" localSheetId="0">#REF!</definedName>
    <definedName name="сальдо5836">#REF!</definedName>
    <definedName name="сальдо5837" localSheetId="3">#REF!</definedName>
    <definedName name="сальдо5837" localSheetId="1">#REF!</definedName>
    <definedName name="сальдо5837" localSheetId="0">#REF!</definedName>
    <definedName name="сальдо5837">#REF!</definedName>
    <definedName name="сальдо5839" localSheetId="3">#REF!</definedName>
    <definedName name="сальдо5839" localSheetId="1">#REF!</definedName>
    <definedName name="сальдо5839" localSheetId="0">#REF!</definedName>
    <definedName name="сальдо5839">#REF!</definedName>
    <definedName name="Сальдо5841барт" localSheetId="3">#REF!</definedName>
    <definedName name="Сальдо5841барт" localSheetId="1">#REF!</definedName>
    <definedName name="Сальдо5841барт" localSheetId="0">#REF!</definedName>
    <definedName name="Сальдо5841барт">#REF!</definedName>
    <definedName name="Сальдо5841ден" localSheetId="3">#REF!</definedName>
    <definedName name="Сальдо5841ден" localSheetId="1">#REF!</definedName>
    <definedName name="Сальдо5841ден" localSheetId="0">#REF!</definedName>
    <definedName name="Сальдо5841ден">#REF!</definedName>
    <definedName name="Сальдо5841об" localSheetId="3">#REF!</definedName>
    <definedName name="Сальдо5841об" localSheetId="1">#REF!</definedName>
    <definedName name="Сальдо5841об" localSheetId="0">#REF!</definedName>
    <definedName name="Сальдо5841об">#REF!</definedName>
    <definedName name="Сальдо5844" localSheetId="3">#REF!</definedName>
    <definedName name="Сальдо5844" localSheetId="1">#REF!</definedName>
    <definedName name="Сальдо5844" localSheetId="0">#REF!</definedName>
    <definedName name="Сальдо5844">#REF!</definedName>
    <definedName name="Сальдо5846" localSheetId="3">#REF!</definedName>
    <definedName name="Сальдо5846" localSheetId="1">#REF!</definedName>
    <definedName name="Сальдо5846" localSheetId="0">#REF!</definedName>
    <definedName name="Сальдо5846">#REF!</definedName>
    <definedName name="Сальдо5848" localSheetId="3">#REF!</definedName>
    <definedName name="Сальдо5848" localSheetId="1">#REF!</definedName>
    <definedName name="Сальдо5848" localSheetId="0">#REF!</definedName>
    <definedName name="Сальдо5848">#REF!</definedName>
    <definedName name="Сальдо5849" localSheetId="3">#REF!</definedName>
    <definedName name="Сальдо5849" localSheetId="1">#REF!</definedName>
    <definedName name="Сальдо5849" localSheetId="0">#REF!</definedName>
    <definedName name="Сальдо5849">#REF!</definedName>
    <definedName name="Сальдо5851" localSheetId="3">#REF!</definedName>
    <definedName name="Сальдо5851" localSheetId="1">#REF!</definedName>
    <definedName name="Сальдо5851" localSheetId="0">#REF!</definedName>
    <definedName name="Сальдо5851">#REF!</definedName>
    <definedName name="Сальдо5852" localSheetId="3">#REF!</definedName>
    <definedName name="Сальдо5852" localSheetId="1">#REF!</definedName>
    <definedName name="Сальдо5852" localSheetId="0">#REF!</definedName>
    <definedName name="Сальдо5852">#REF!</definedName>
    <definedName name="Сальдо5853" localSheetId="3">#REF!</definedName>
    <definedName name="Сальдо5853" localSheetId="1">#REF!</definedName>
    <definedName name="Сальдо5853" localSheetId="0">#REF!</definedName>
    <definedName name="Сальдо5853">#REF!</definedName>
    <definedName name="сальдо5854" localSheetId="3">#REF!</definedName>
    <definedName name="сальдо5854" localSheetId="1">#REF!</definedName>
    <definedName name="сальдо5854" localSheetId="0">#REF!</definedName>
    <definedName name="сальдо5854">#REF!</definedName>
    <definedName name="Сальдо5855" localSheetId="3">#REF!</definedName>
    <definedName name="Сальдо5855" localSheetId="1">#REF!</definedName>
    <definedName name="Сальдо5855" localSheetId="0">#REF!</definedName>
    <definedName name="Сальдо5855">#REF!</definedName>
    <definedName name="Сальдо5856" localSheetId="3">#REF!</definedName>
    <definedName name="Сальдо5856" localSheetId="1">#REF!</definedName>
    <definedName name="Сальдо5856" localSheetId="0">#REF!</definedName>
    <definedName name="Сальдо5856">#REF!</definedName>
    <definedName name="Сальдо5858" localSheetId="3">#REF!</definedName>
    <definedName name="Сальдо5858" localSheetId="1">#REF!</definedName>
    <definedName name="Сальдо5858" localSheetId="0">#REF!</definedName>
    <definedName name="Сальдо5858">#REF!</definedName>
    <definedName name="Сальдо5859" localSheetId="3">#REF!</definedName>
    <definedName name="Сальдо5859" localSheetId="1">#REF!</definedName>
    <definedName name="Сальдо5859" localSheetId="0">#REF!</definedName>
    <definedName name="Сальдо5859">#REF!</definedName>
    <definedName name="Сальдо5860" localSheetId="3">#REF!</definedName>
    <definedName name="Сальдо5860" localSheetId="1">#REF!</definedName>
    <definedName name="Сальдо5860" localSheetId="0">#REF!</definedName>
    <definedName name="Сальдо5860">#REF!</definedName>
    <definedName name="Сальдо5861" localSheetId="3">#REF!</definedName>
    <definedName name="Сальдо5861" localSheetId="1">#REF!</definedName>
    <definedName name="Сальдо5861" localSheetId="0">#REF!</definedName>
    <definedName name="Сальдо5861">#REF!</definedName>
    <definedName name="Сальдо5862" localSheetId="3">#REF!</definedName>
    <definedName name="Сальдо5862" localSheetId="1">#REF!</definedName>
    <definedName name="Сальдо5862" localSheetId="0">#REF!</definedName>
    <definedName name="Сальдо5862">#REF!</definedName>
    <definedName name="Сальдо5863" localSheetId="3">#REF!</definedName>
    <definedName name="Сальдо5863" localSheetId="1">#REF!</definedName>
    <definedName name="Сальдо5863" localSheetId="0">#REF!</definedName>
    <definedName name="Сальдо5863">#REF!</definedName>
    <definedName name="Сальдо5864" localSheetId="3">#REF!</definedName>
    <definedName name="Сальдо5864" localSheetId="1">#REF!</definedName>
    <definedName name="Сальдо5864" localSheetId="0">#REF!</definedName>
    <definedName name="Сальдо5864">#REF!</definedName>
    <definedName name="Сальдо5865" localSheetId="3">#REF!</definedName>
    <definedName name="Сальдо5865" localSheetId="1">#REF!</definedName>
    <definedName name="Сальдо5865" localSheetId="0">#REF!</definedName>
    <definedName name="Сальдо5865">#REF!</definedName>
    <definedName name="Сальдо5867" localSheetId="3">#REF!</definedName>
    <definedName name="Сальдо5867" localSheetId="1">#REF!</definedName>
    <definedName name="Сальдо5867" localSheetId="0">#REF!</definedName>
    <definedName name="Сальдо5867">#REF!</definedName>
    <definedName name="Сальдо587" localSheetId="3">[82]бартер!#REF!</definedName>
    <definedName name="Сальдо587" localSheetId="1">[82]бартер!#REF!</definedName>
    <definedName name="Сальдо587" localSheetId="0">[82]бартер!#REF!</definedName>
    <definedName name="Сальдо587">[82]бартер!#REF!</definedName>
    <definedName name="Сальдо5870" localSheetId="3">#REF!</definedName>
    <definedName name="Сальдо5870" localSheetId="1">#REF!</definedName>
    <definedName name="Сальдо5870" localSheetId="0">#REF!</definedName>
    <definedName name="Сальдо5870">#REF!</definedName>
    <definedName name="Сальдо5871" localSheetId="3">#REF!</definedName>
    <definedName name="Сальдо5871" localSheetId="1">#REF!</definedName>
    <definedName name="Сальдо5871" localSheetId="0">#REF!</definedName>
    <definedName name="Сальдо5871">#REF!</definedName>
    <definedName name="Сальдо5873" localSheetId="3">#REF!</definedName>
    <definedName name="Сальдо5873" localSheetId="1">#REF!</definedName>
    <definedName name="Сальдо5873" localSheetId="0">#REF!</definedName>
    <definedName name="Сальдо5873">#REF!</definedName>
    <definedName name="Сальдо5874" localSheetId="3">#REF!</definedName>
    <definedName name="Сальдо5874" localSheetId="1">#REF!</definedName>
    <definedName name="Сальдо5874" localSheetId="0">#REF!</definedName>
    <definedName name="Сальдо5874">#REF!</definedName>
    <definedName name="Сальдо5876" localSheetId="3">#REF!</definedName>
    <definedName name="Сальдо5876" localSheetId="1">#REF!</definedName>
    <definedName name="Сальдо5876" localSheetId="0">#REF!</definedName>
    <definedName name="Сальдо5876">#REF!</definedName>
    <definedName name="Сальдо5877" localSheetId="3">#REF!</definedName>
    <definedName name="Сальдо5877" localSheetId="1">#REF!</definedName>
    <definedName name="Сальдо5877" localSheetId="0">#REF!</definedName>
    <definedName name="Сальдо5877">#REF!</definedName>
    <definedName name="Сальдо5880" localSheetId="3">#REF!</definedName>
    <definedName name="Сальдо5880" localSheetId="1">#REF!</definedName>
    <definedName name="Сальдо5880" localSheetId="0">#REF!</definedName>
    <definedName name="Сальдо5880">#REF!</definedName>
    <definedName name="Сальдо5884" localSheetId="3">#REF!</definedName>
    <definedName name="Сальдо5884" localSheetId="1">#REF!</definedName>
    <definedName name="Сальдо5884" localSheetId="0">#REF!</definedName>
    <definedName name="Сальдо5884">#REF!</definedName>
    <definedName name="Сальдо5887" localSheetId="3">#REF!</definedName>
    <definedName name="Сальдо5887" localSheetId="1">#REF!</definedName>
    <definedName name="Сальдо5887" localSheetId="0">#REF!</definedName>
    <definedName name="Сальдо5887">#REF!</definedName>
    <definedName name="Сальдо5888" localSheetId="3">#REF!</definedName>
    <definedName name="Сальдо5888" localSheetId="1">#REF!</definedName>
    <definedName name="Сальдо5888" localSheetId="0">#REF!</definedName>
    <definedName name="Сальдо5888">#REF!</definedName>
    <definedName name="Сальдо5889" localSheetId="3">#REF!</definedName>
    <definedName name="Сальдо5889" localSheetId="1">#REF!</definedName>
    <definedName name="Сальдо5889" localSheetId="0">#REF!</definedName>
    <definedName name="Сальдо5889">#REF!</definedName>
    <definedName name="Сальдо5890" localSheetId="3">#REF!</definedName>
    <definedName name="Сальдо5890" localSheetId="1">#REF!</definedName>
    <definedName name="Сальдо5890" localSheetId="0">#REF!</definedName>
    <definedName name="Сальдо5890">#REF!</definedName>
    <definedName name="Сальдо5891" localSheetId="3">#REF!</definedName>
    <definedName name="Сальдо5891" localSheetId="1">#REF!</definedName>
    <definedName name="Сальдо5891" localSheetId="0">#REF!</definedName>
    <definedName name="Сальдо5891">#REF!</definedName>
    <definedName name="Сальдо5895" localSheetId="3">#REF!</definedName>
    <definedName name="Сальдо5895" localSheetId="1">#REF!</definedName>
    <definedName name="Сальдо5895" localSheetId="0">#REF!</definedName>
    <definedName name="Сальдо5895">#REF!</definedName>
    <definedName name="Сальдо5896" localSheetId="3">#REF!</definedName>
    <definedName name="Сальдо5896" localSheetId="1">#REF!</definedName>
    <definedName name="Сальдо5896" localSheetId="0">#REF!</definedName>
    <definedName name="Сальдо5896">#REF!</definedName>
    <definedName name="Сальдо5897" localSheetId="3">#REF!</definedName>
    <definedName name="Сальдо5897" localSheetId="1">#REF!</definedName>
    <definedName name="Сальдо5897" localSheetId="0">#REF!</definedName>
    <definedName name="Сальдо5897">#REF!</definedName>
    <definedName name="Сальдо5899" localSheetId="3">#REF!</definedName>
    <definedName name="Сальдо5899" localSheetId="1">#REF!</definedName>
    <definedName name="Сальдо5899" localSheetId="0">#REF!</definedName>
    <definedName name="Сальдо5899">#REF!</definedName>
    <definedName name="Сальдо5906" localSheetId="3">#REF!</definedName>
    <definedName name="Сальдо5906" localSheetId="1">#REF!</definedName>
    <definedName name="Сальдо5906" localSheetId="0">#REF!</definedName>
    <definedName name="Сальдо5906">#REF!</definedName>
    <definedName name="Сальдо5911" localSheetId="3">#REF!</definedName>
    <definedName name="Сальдо5911" localSheetId="1">#REF!</definedName>
    <definedName name="Сальдо5911" localSheetId="0">#REF!</definedName>
    <definedName name="Сальдо5911">#REF!</definedName>
    <definedName name="Сальдо5917" localSheetId="3">#REF!</definedName>
    <definedName name="Сальдо5917" localSheetId="1">#REF!</definedName>
    <definedName name="Сальдо5917" localSheetId="0">#REF!</definedName>
    <definedName name="Сальдо5917">#REF!</definedName>
    <definedName name="Сальдо5919" localSheetId="3">#REF!</definedName>
    <definedName name="Сальдо5919" localSheetId="1">#REF!</definedName>
    <definedName name="Сальдо5919" localSheetId="0">#REF!</definedName>
    <definedName name="Сальдо5919">#REF!</definedName>
    <definedName name="Сальдо5920" localSheetId="3">#REF!</definedName>
    <definedName name="Сальдо5920" localSheetId="1">#REF!</definedName>
    <definedName name="Сальдо5920" localSheetId="0">#REF!</definedName>
    <definedName name="Сальдо5920">#REF!</definedName>
    <definedName name="Сальдо5921" localSheetId="3">#REF!</definedName>
    <definedName name="Сальдо5921" localSheetId="1">#REF!</definedName>
    <definedName name="Сальдо5921" localSheetId="0">#REF!</definedName>
    <definedName name="Сальдо5921">#REF!</definedName>
    <definedName name="Сальдо5923" localSheetId="3">#REF!</definedName>
    <definedName name="Сальдо5923" localSheetId="1">#REF!</definedName>
    <definedName name="Сальдо5923" localSheetId="0">#REF!</definedName>
    <definedName name="Сальдо5923">#REF!</definedName>
    <definedName name="Сальдо5924" localSheetId="3">#REF!</definedName>
    <definedName name="Сальдо5924" localSheetId="1">#REF!</definedName>
    <definedName name="Сальдо5924" localSheetId="0">#REF!</definedName>
    <definedName name="Сальдо5924">#REF!</definedName>
    <definedName name="Сальдо5925" localSheetId="3">#REF!</definedName>
    <definedName name="Сальдо5925" localSheetId="1">#REF!</definedName>
    <definedName name="Сальдо5925" localSheetId="0">#REF!</definedName>
    <definedName name="Сальдо5925">#REF!</definedName>
    <definedName name="Сальдо5926" localSheetId="3">#REF!</definedName>
    <definedName name="Сальдо5926" localSheetId="1">#REF!</definedName>
    <definedName name="Сальдо5926" localSheetId="0">#REF!</definedName>
    <definedName name="Сальдо5926">#REF!</definedName>
    <definedName name="Сальдо5927" localSheetId="3">#REF!</definedName>
    <definedName name="Сальдо5927" localSheetId="1">#REF!</definedName>
    <definedName name="Сальдо5927" localSheetId="0">#REF!</definedName>
    <definedName name="Сальдо5927">#REF!</definedName>
    <definedName name="Сальдо5928" localSheetId="3">#REF!</definedName>
    <definedName name="Сальдо5928" localSheetId="1">#REF!</definedName>
    <definedName name="Сальдо5928" localSheetId="0">#REF!</definedName>
    <definedName name="Сальдо5928">#REF!</definedName>
    <definedName name="Сальдо5932" localSheetId="3">#REF!</definedName>
    <definedName name="Сальдо5932" localSheetId="1">#REF!</definedName>
    <definedName name="Сальдо5932" localSheetId="0">#REF!</definedName>
    <definedName name="Сальдо5932">#REF!</definedName>
    <definedName name="Сальдо5934" localSheetId="3">#REF!</definedName>
    <definedName name="Сальдо5934" localSheetId="1">#REF!</definedName>
    <definedName name="Сальдо5934" localSheetId="0">#REF!</definedName>
    <definedName name="Сальдо5934">#REF!</definedName>
    <definedName name="Сальдо5936" localSheetId="3">#REF!</definedName>
    <definedName name="Сальдо5936" localSheetId="1">#REF!</definedName>
    <definedName name="Сальдо5936" localSheetId="0">#REF!</definedName>
    <definedName name="Сальдо5936">#REF!</definedName>
    <definedName name="Сальдо5938" localSheetId="3">#REF!</definedName>
    <definedName name="Сальдо5938" localSheetId="1">#REF!</definedName>
    <definedName name="Сальдо5938" localSheetId="0">#REF!</definedName>
    <definedName name="Сальдо5938">#REF!</definedName>
    <definedName name="Сальдо5940" localSheetId="3">#REF!</definedName>
    <definedName name="Сальдо5940" localSheetId="1">#REF!</definedName>
    <definedName name="Сальдо5940" localSheetId="0">#REF!</definedName>
    <definedName name="Сальдо5940">#REF!</definedName>
    <definedName name="Сальдо5942" localSheetId="3">#REF!</definedName>
    <definedName name="Сальдо5942" localSheetId="1">#REF!</definedName>
    <definedName name="Сальдо5942" localSheetId="0">#REF!</definedName>
    <definedName name="Сальдо5942">#REF!</definedName>
    <definedName name="Сальдо5943" localSheetId="3">#REF!</definedName>
    <definedName name="Сальдо5943" localSheetId="1">#REF!</definedName>
    <definedName name="Сальдо5943" localSheetId="0">#REF!</definedName>
    <definedName name="Сальдо5943">#REF!</definedName>
    <definedName name="Сальдо5945" localSheetId="3">#REF!</definedName>
    <definedName name="Сальдо5945" localSheetId="1">#REF!</definedName>
    <definedName name="Сальдо5945" localSheetId="0">#REF!</definedName>
    <definedName name="Сальдо5945">#REF!</definedName>
    <definedName name="Сальдо5946" localSheetId="3">#REF!</definedName>
    <definedName name="Сальдо5946" localSheetId="1">#REF!</definedName>
    <definedName name="Сальдо5946" localSheetId="0">#REF!</definedName>
    <definedName name="Сальдо5946">#REF!</definedName>
    <definedName name="Сальдо5947" localSheetId="3">#REF!</definedName>
    <definedName name="Сальдо5947" localSheetId="1">#REF!</definedName>
    <definedName name="Сальдо5947" localSheetId="0">#REF!</definedName>
    <definedName name="Сальдо5947">#REF!</definedName>
    <definedName name="сальдо5948" localSheetId="3">#REF!</definedName>
    <definedName name="сальдо5948" localSheetId="1">#REF!</definedName>
    <definedName name="сальдо5948" localSheetId="0">#REF!</definedName>
    <definedName name="сальдо5948">#REF!</definedName>
    <definedName name="Сальдо5954" localSheetId="3">#REF!</definedName>
    <definedName name="Сальдо5954" localSheetId="1">#REF!</definedName>
    <definedName name="Сальдо5954" localSheetId="0">#REF!</definedName>
    <definedName name="Сальдо5954">#REF!</definedName>
    <definedName name="Сальдо5956" localSheetId="3">#REF!</definedName>
    <definedName name="Сальдо5956" localSheetId="1">#REF!</definedName>
    <definedName name="Сальдо5956" localSheetId="0">#REF!</definedName>
    <definedName name="Сальдо5956">#REF!</definedName>
    <definedName name="Сальдо5960" localSheetId="3">#REF!</definedName>
    <definedName name="Сальдо5960" localSheetId="1">#REF!</definedName>
    <definedName name="Сальдо5960" localSheetId="0">#REF!</definedName>
    <definedName name="Сальдо5960">#REF!</definedName>
    <definedName name="сальдо5965" localSheetId="3">#REF!</definedName>
    <definedName name="сальдо5965" localSheetId="1">#REF!</definedName>
    <definedName name="сальдо5965" localSheetId="0">#REF!</definedName>
    <definedName name="сальдо5965">#REF!</definedName>
    <definedName name="Сальдо5966" localSheetId="3">#REF!</definedName>
    <definedName name="Сальдо5966" localSheetId="1">#REF!</definedName>
    <definedName name="Сальдо5966" localSheetId="0">#REF!</definedName>
    <definedName name="Сальдо5966">#REF!</definedName>
    <definedName name="Сальдо5971" localSheetId="3">#REF!</definedName>
    <definedName name="Сальдо5971" localSheetId="1">#REF!</definedName>
    <definedName name="Сальдо5971" localSheetId="0">#REF!</definedName>
    <definedName name="Сальдо5971">#REF!</definedName>
    <definedName name="Сальдо5972" localSheetId="3">#REF!</definedName>
    <definedName name="Сальдо5972" localSheetId="1">#REF!</definedName>
    <definedName name="Сальдо5972" localSheetId="0">#REF!</definedName>
    <definedName name="Сальдо5972">#REF!</definedName>
    <definedName name="Сальдо5973" localSheetId="3">#REF!</definedName>
    <definedName name="Сальдо5973" localSheetId="1">#REF!</definedName>
    <definedName name="Сальдо5973" localSheetId="0">#REF!</definedName>
    <definedName name="Сальдо5973">#REF!</definedName>
    <definedName name="сальдо5974" localSheetId="3">#REF!</definedName>
    <definedName name="сальдо5974" localSheetId="1">#REF!</definedName>
    <definedName name="сальдо5974" localSheetId="0">#REF!</definedName>
    <definedName name="сальдо5974">#REF!</definedName>
    <definedName name="сальдо5975" localSheetId="3">#REF!</definedName>
    <definedName name="сальдо5975" localSheetId="1">#REF!</definedName>
    <definedName name="сальдо5975" localSheetId="0">#REF!</definedName>
    <definedName name="сальдо5975">#REF!</definedName>
    <definedName name="сальдо5983" localSheetId="3">#REF!</definedName>
    <definedName name="сальдо5983" localSheetId="1">#REF!</definedName>
    <definedName name="сальдо5983" localSheetId="0">#REF!</definedName>
    <definedName name="сальдо5983">#REF!</definedName>
    <definedName name="Сальдо601" localSheetId="3">[82]бартер!#REF!</definedName>
    <definedName name="Сальдо601" localSheetId="1">[82]бартер!#REF!</definedName>
    <definedName name="Сальдо601" localSheetId="0">[82]бартер!#REF!</definedName>
    <definedName name="Сальдо601">[82]бартер!#REF!</definedName>
    <definedName name="сальдо6058" localSheetId="3">#REF!</definedName>
    <definedName name="сальдо6058" localSheetId="1">#REF!</definedName>
    <definedName name="сальдо6058" localSheetId="0">#REF!</definedName>
    <definedName name="сальдо6058">#REF!</definedName>
    <definedName name="сальдо6108" localSheetId="3">[82]бартер!#REF!</definedName>
    <definedName name="сальдо6108" localSheetId="1">[82]бартер!#REF!</definedName>
    <definedName name="сальдо6108" localSheetId="0">[82]бартер!#REF!</definedName>
    <definedName name="сальдо6108">[82]бартер!#REF!</definedName>
    <definedName name="сальдо6171" localSheetId="3">[82]бартер!#REF!</definedName>
    <definedName name="сальдо6171" localSheetId="1">[82]бартер!#REF!</definedName>
    <definedName name="сальдо6171" localSheetId="0">[82]бартер!#REF!</definedName>
    <definedName name="сальдо6171">[82]бартер!#REF!</definedName>
    <definedName name="Сальдо629" localSheetId="3">#REF!</definedName>
    <definedName name="Сальдо629" localSheetId="1">#REF!</definedName>
    <definedName name="Сальдо629" localSheetId="0">#REF!</definedName>
    <definedName name="Сальдо629">#REF!</definedName>
    <definedName name="Сальдо633" localSheetId="3">#REF!</definedName>
    <definedName name="Сальдо633" localSheetId="1">#REF!</definedName>
    <definedName name="Сальдо633" localSheetId="0">#REF!</definedName>
    <definedName name="Сальдо633">#REF!</definedName>
    <definedName name="Сальдо641" localSheetId="3">[82]бартер!#REF!</definedName>
    <definedName name="Сальдо641" localSheetId="1">[82]бартер!#REF!</definedName>
    <definedName name="Сальдо641" localSheetId="0">[82]бартер!#REF!</definedName>
    <definedName name="Сальдо641">[82]бартер!#REF!</definedName>
    <definedName name="Сальдо647" localSheetId="3">[82]бартер!#REF!</definedName>
    <definedName name="Сальдо647" localSheetId="1">[82]бартер!#REF!</definedName>
    <definedName name="Сальдо647" localSheetId="0">[82]бартер!#REF!</definedName>
    <definedName name="Сальдо647">[82]бартер!#REF!</definedName>
    <definedName name="Сальдо649" localSheetId="3">[82]бартер!#REF!</definedName>
    <definedName name="Сальдо649" localSheetId="1">[82]бартер!#REF!</definedName>
    <definedName name="Сальдо649" localSheetId="0">[82]бартер!#REF!</definedName>
    <definedName name="Сальдо649">[82]бартер!#REF!</definedName>
    <definedName name="Сальдо6515" localSheetId="3">#REF!</definedName>
    <definedName name="Сальдо6515" localSheetId="1">#REF!</definedName>
    <definedName name="Сальдо6515" localSheetId="0">#REF!</definedName>
    <definedName name="Сальдо6515">#REF!</definedName>
    <definedName name="Сальдо654" localSheetId="3">[82]бартер!#REF!</definedName>
    <definedName name="Сальдо654" localSheetId="1">[82]бартер!#REF!</definedName>
    <definedName name="Сальдо654" localSheetId="0">[82]бартер!#REF!</definedName>
    <definedName name="Сальдо654">[82]бартер!#REF!</definedName>
    <definedName name="сальдо660" localSheetId="3">#REF!</definedName>
    <definedName name="сальдо660" localSheetId="1">#REF!</definedName>
    <definedName name="сальдо660" localSheetId="0">#REF!</definedName>
    <definedName name="сальдо660">#REF!</definedName>
    <definedName name="сальдо6674" localSheetId="3">#REF!</definedName>
    <definedName name="сальдо6674" localSheetId="1">#REF!</definedName>
    <definedName name="сальдо6674" localSheetId="0">#REF!</definedName>
    <definedName name="сальдо6674">#REF!</definedName>
    <definedName name="Сальдо670" localSheetId="3">[82]бартер!#REF!</definedName>
    <definedName name="Сальдо670" localSheetId="1">[82]бартер!#REF!</definedName>
    <definedName name="Сальдо670" localSheetId="0">[82]бартер!#REF!</definedName>
    <definedName name="Сальдо670">[82]бартер!#REF!</definedName>
    <definedName name="Сальдо6811" localSheetId="3">#REF!</definedName>
    <definedName name="Сальдо6811" localSheetId="1">#REF!</definedName>
    <definedName name="Сальдо6811" localSheetId="0">#REF!</definedName>
    <definedName name="Сальдо6811">#REF!</definedName>
    <definedName name="Сальдо6828" localSheetId="3">#REF!</definedName>
    <definedName name="Сальдо6828" localSheetId="1">#REF!</definedName>
    <definedName name="Сальдо6828" localSheetId="0">#REF!</definedName>
    <definedName name="Сальдо6828">#REF!</definedName>
    <definedName name="Сальдо7" localSheetId="3">[82]бартер!#REF!</definedName>
    <definedName name="Сальдо7" localSheetId="1">[82]бартер!#REF!</definedName>
    <definedName name="Сальдо7" localSheetId="0">[82]бартер!#REF!</definedName>
    <definedName name="Сальдо7">[82]бартер!#REF!</definedName>
    <definedName name="Сальдо7020" localSheetId="3">#REF!</definedName>
    <definedName name="Сальдо7020" localSheetId="1">#REF!</definedName>
    <definedName name="Сальдо7020" localSheetId="0">#REF!</definedName>
    <definedName name="Сальдо7020">#REF!</definedName>
    <definedName name="Сальдо705" localSheetId="3">[82]бартер!#REF!</definedName>
    <definedName name="Сальдо705" localSheetId="1">[82]бартер!#REF!</definedName>
    <definedName name="Сальдо705" localSheetId="0">[82]бартер!#REF!</definedName>
    <definedName name="Сальдо705">[82]бартер!#REF!</definedName>
    <definedName name="Сальдо7086" localSheetId="3">#REF!</definedName>
    <definedName name="Сальдо7086" localSheetId="1">#REF!</definedName>
    <definedName name="Сальдо7086" localSheetId="0">#REF!</definedName>
    <definedName name="Сальдо7086">#REF!</definedName>
    <definedName name="Сальдо7117" localSheetId="3">#REF!</definedName>
    <definedName name="Сальдо7117" localSheetId="1">#REF!</definedName>
    <definedName name="Сальдо7117" localSheetId="0">#REF!</definedName>
    <definedName name="Сальдо7117">#REF!</definedName>
    <definedName name="Сальдо7134" localSheetId="3">#REF!</definedName>
    <definedName name="Сальдо7134" localSheetId="1">#REF!</definedName>
    <definedName name="Сальдо7134" localSheetId="0">#REF!</definedName>
    <definedName name="Сальдо7134">#REF!</definedName>
    <definedName name="Сальдо7142" localSheetId="3">#REF!</definedName>
    <definedName name="Сальдо7142" localSheetId="1">#REF!</definedName>
    <definedName name="Сальдо7142" localSheetId="0">#REF!</definedName>
    <definedName name="Сальдо7142">#REF!</definedName>
    <definedName name="Сальдо7143" localSheetId="3">#REF!</definedName>
    <definedName name="Сальдо7143" localSheetId="1">#REF!</definedName>
    <definedName name="Сальдо7143" localSheetId="0">#REF!</definedName>
    <definedName name="Сальдо7143">#REF!</definedName>
    <definedName name="Сальдо7150" localSheetId="3">#REF!</definedName>
    <definedName name="Сальдо7150" localSheetId="1">#REF!</definedName>
    <definedName name="Сальдо7150" localSheetId="0">#REF!</definedName>
    <definedName name="Сальдо7150">#REF!</definedName>
    <definedName name="Сальдо722" localSheetId="3">#REF!</definedName>
    <definedName name="Сальдо722" localSheetId="1">#REF!</definedName>
    <definedName name="Сальдо722" localSheetId="0">#REF!</definedName>
    <definedName name="Сальдо722">#REF!</definedName>
    <definedName name="Сальдо7226" localSheetId="3">#REF!</definedName>
    <definedName name="Сальдо7226" localSheetId="1">#REF!</definedName>
    <definedName name="Сальдо7226" localSheetId="0">#REF!</definedName>
    <definedName name="Сальдо7226">#REF!</definedName>
    <definedName name="Сальдо725" localSheetId="3">#REF!</definedName>
    <definedName name="Сальдо725" localSheetId="1">#REF!</definedName>
    <definedName name="Сальдо725" localSheetId="0">#REF!</definedName>
    <definedName name="Сальдо725">#REF!</definedName>
    <definedName name="сальдо7258" localSheetId="3">#REF!</definedName>
    <definedName name="сальдо7258" localSheetId="1">#REF!</definedName>
    <definedName name="сальдо7258" localSheetId="0">#REF!</definedName>
    <definedName name="сальдо7258">#REF!</definedName>
    <definedName name="Сальдо7281" localSheetId="3">#REF!</definedName>
    <definedName name="Сальдо7281" localSheetId="1">#REF!</definedName>
    <definedName name="Сальдо7281" localSheetId="0">#REF!</definedName>
    <definedName name="Сальдо7281">#REF!</definedName>
    <definedName name="Сальдо7293" localSheetId="3">#REF!</definedName>
    <definedName name="Сальдо7293" localSheetId="1">#REF!</definedName>
    <definedName name="Сальдо7293" localSheetId="0">#REF!</definedName>
    <definedName name="Сальдо7293">#REF!</definedName>
    <definedName name="Сальдо7316" localSheetId="3">#REF!</definedName>
    <definedName name="Сальдо7316" localSheetId="1">#REF!</definedName>
    <definedName name="Сальдо7316" localSheetId="0">#REF!</definedName>
    <definedName name="Сальдо7316">#REF!</definedName>
    <definedName name="Сальдо7323" localSheetId="3">#REF!</definedName>
    <definedName name="Сальдо7323" localSheetId="1">#REF!</definedName>
    <definedName name="Сальдо7323" localSheetId="0">#REF!</definedName>
    <definedName name="Сальдо7323">#REF!</definedName>
    <definedName name="Сальдо7324" localSheetId="3">#REF!</definedName>
    <definedName name="Сальдо7324" localSheetId="1">#REF!</definedName>
    <definedName name="Сальдо7324" localSheetId="0">#REF!</definedName>
    <definedName name="Сальдо7324">#REF!</definedName>
    <definedName name="Сальдо7332" localSheetId="3">#REF!</definedName>
    <definedName name="Сальдо7332" localSheetId="1">#REF!</definedName>
    <definedName name="Сальдо7332" localSheetId="0">#REF!</definedName>
    <definedName name="Сальдо7332">#REF!</definedName>
    <definedName name="Сальдо7333" localSheetId="3">#REF!</definedName>
    <definedName name="Сальдо7333" localSheetId="1">#REF!</definedName>
    <definedName name="Сальдо7333" localSheetId="0">#REF!</definedName>
    <definedName name="Сальдо7333">#REF!</definedName>
    <definedName name="Сальдо7334" localSheetId="3">#REF!</definedName>
    <definedName name="Сальдо7334" localSheetId="1">#REF!</definedName>
    <definedName name="Сальдо7334" localSheetId="0">#REF!</definedName>
    <definedName name="Сальдо7334">#REF!</definedName>
    <definedName name="Сальдо7336" localSheetId="3">#REF!</definedName>
    <definedName name="Сальдо7336" localSheetId="1">#REF!</definedName>
    <definedName name="Сальдо7336" localSheetId="0">#REF!</definedName>
    <definedName name="Сальдо7336">#REF!</definedName>
    <definedName name="Сальдо737" localSheetId="3">[82]бартер!#REF!</definedName>
    <definedName name="Сальдо737" localSheetId="1">[82]бартер!#REF!</definedName>
    <definedName name="Сальдо737" localSheetId="0">[82]бартер!#REF!</definedName>
    <definedName name="Сальдо737">[82]бартер!#REF!</definedName>
    <definedName name="Сальдо740" localSheetId="3">#REF!</definedName>
    <definedName name="Сальдо740" localSheetId="1">#REF!</definedName>
    <definedName name="Сальдо740" localSheetId="0">#REF!</definedName>
    <definedName name="Сальдо740">#REF!</definedName>
    <definedName name="Сальдо747" localSheetId="3">#REF!</definedName>
    <definedName name="Сальдо747" localSheetId="1">#REF!</definedName>
    <definedName name="Сальдо747" localSheetId="0">#REF!</definedName>
    <definedName name="Сальдо747">#REF!</definedName>
    <definedName name="Сальдо752" localSheetId="3">#REF!</definedName>
    <definedName name="Сальдо752" localSheetId="1">#REF!</definedName>
    <definedName name="Сальдо752" localSheetId="0">#REF!</definedName>
    <definedName name="Сальдо752">#REF!</definedName>
    <definedName name="Сальдо769" localSheetId="3">#REF!</definedName>
    <definedName name="Сальдо769" localSheetId="1">#REF!</definedName>
    <definedName name="Сальдо769" localSheetId="0">#REF!</definedName>
    <definedName name="Сальдо769">#REF!</definedName>
    <definedName name="Сальдо77" localSheetId="3">#REF!</definedName>
    <definedName name="Сальдо77" localSheetId="1">#REF!</definedName>
    <definedName name="Сальдо77" localSheetId="0">#REF!</definedName>
    <definedName name="Сальдо77">#REF!</definedName>
    <definedName name="Сальдо771" localSheetId="3">[82]бартер!#REF!</definedName>
    <definedName name="Сальдо771" localSheetId="1">[82]бартер!#REF!</definedName>
    <definedName name="Сальдо771" localSheetId="0">[82]бартер!#REF!</definedName>
    <definedName name="Сальдо771">[82]бартер!#REF!</definedName>
    <definedName name="Сальдо774" localSheetId="3">[82]бартер!#REF!</definedName>
    <definedName name="Сальдо774" localSheetId="1">[82]бартер!#REF!</definedName>
    <definedName name="Сальдо774" localSheetId="0">[82]бартер!#REF!</definedName>
    <definedName name="Сальдо774">[82]бартер!#REF!</definedName>
    <definedName name="Сальдо776" localSheetId="3">[82]бартер!#REF!</definedName>
    <definedName name="Сальдо776" localSheetId="1">[82]бартер!#REF!</definedName>
    <definedName name="Сальдо776" localSheetId="0">[82]бартер!#REF!</definedName>
    <definedName name="Сальдо776">[82]бартер!#REF!</definedName>
    <definedName name="Сальдо783" localSheetId="3">#REF!</definedName>
    <definedName name="Сальдо783" localSheetId="1">#REF!</definedName>
    <definedName name="Сальдо783" localSheetId="0">#REF!</definedName>
    <definedName name="Сальдо783">#REF!</definedName>
    <definedName name="Сальдо8008" localSheetId="3">#REF!</definedName>
    <definedName name="Сальдо8008" localSheetId="1">#REF!</definedName>
    <definedName name="Сальдо8008" localSheetId="0">#REF!</definedName>
    <definedName name="Сальдо8008">#REF!</definedName>
    <definedName name="Сальдо8010" localSheetId="3">#REF!</definedName>
    <definedName name="Сальдо8010" localSheetId="1">#REF!</definedName>
    <definedName name="Сальдо8010" localSheetId="0">#REF!</definedName>
    <definedName name="Сальдо8010">#REF!</definedName>
    <definedName name="сальдо8019" localSheetId="3">#REF!</definedName>
    <definedName name="сальдо8019" localSheetId="1">#REF!</definedName>
    <definedName name="сальдо8019" localSheetId="0">#REF!</definedName>
    <definedName name="сальдо8019">#REF!</definedName>
    <definedName name="Сальдо8035" localSheetId="3">#REF!</definedName>
    <definedName name="Сальдо8035" localSheetId="1">#REF!</definedName>
    <definedName name="Сальдо8035" localSheetId="0">#REF!</definedName>
    <definedName name="Сальдо8035">#REF!</definedName>
    <definedName name="Сальдо8037" localSheetId="3">#REF!</definedName>
    <definedName name="Сальдо8037" localSheetId="1">#REF!</definedName>
    <definedName name="Сальдо8037" localSheetId="0">#REF!</definedName>
    <definedName name="Сальдо8037">#REF!</definedName>
    <definedName name="сальдо8043" localSheetId="3">#REF!</definedName>
    <definedName name="сальдо8043" localSheetId="1">#REF!</definedName>
    <definedName name="сальдо8043" localSheetId="0">#REF!</definedName>
    <definedName name="сальдо8043">#REF!</definedName>
    <definedName name="Сальдо8044" localSheetId="3">#REF!</definedName>
    <definedName name="Сальдо8044" localSheetId="1">#REF!</definedName>
    <definedName name="Сальдо8044" localSheetId="0">#REF!</definedName>
    <definedName name="Сальдо8044">#REF!</definedName>
    <definedName name="Сальдо8071" localSheetId="3">#REF!</definedName>
    <definedName name="Сальдо8071" localSheetId="1">#REF!</definedName>
    <definedName name="Сальдо8071" localSheetId="0">#REF!</definedName>
    <definedName name="Сальдо8071">#REF!</definedName>
    <definedName name="Сальдо8087" localSheetId="3">#REF!</definedName>
    <definedName name="Сальдо8087" localSheetId="1">#REF!</definedName>
    <definedName name="Сальдо8087" localSheetId="0">#REF!</definedName>
    <definedName name="Сальдо8087">#REF!</definedName>
    <definedName name="Сальдо8096" localSheetId="3">#REF!</definedName>
    <definedName name="Сальдо8096" localSheetId="1">#REF!</definedName>
    <definedName name="Сальдо8096" localSheetId="0">#REF!</definedName>
    <definedName name="Сальдо8096">#REF!</definedName>
    <definedName name="сальдо8109" localSheetId="3">'[114]1'!#REF!</definedName>
    <definedName name="сальдо8109" localSheetId="1">'[114]1'!#REF!</definedName>
    <definedName name="сальдо8109" localSheetId="0">'[114]1'!#REF!</definedName>
    <definedName name="сальдо8109">'[114]1'!#REF!</definedName>
    <definedName name="Сальдо8139" localSheetId="3">#REF!</definedName>
    <definedName name="Сальдо8139" localSheetId="1">#REF!</definedName>
    <definedName name="Сальдо8139" localSheetId="0">#REF!</definedName>
    <definedName name="Сальдо8139">#REF!</definedName>
    <definedName name="Сальдо8153" localSheetId="3">#REF!</definedName>
    <definedName name="Сальдо8153" localSheetId="1">#REF!</definedName>
    <definedName name="Сальдо8153" localSheetId="0">#REF!</definedName>
    <definedName name="Сальдо8153">#REF!</definedName>
    <definedName name="Сальдо82" localSheetId="3">#REF!</definedName>
    <definedName name="Сальдо82" localSheetId="1">#REF!</definedName>
    <definedName name="Сальдо82" localSheetId="0">#REF!</definedName>
    <definedName name="Сальдо82">#REF!</definedName>
    <definedName name="Сальдо8205" localSheetId="3">#REF!</definedName>
    <definedName name="Сальдо8205" localSheetId="1">#REF!</definedName>
    <definedName name="Сальдо8205" localSheetId="0">#REF!</definedName>
    <definedName name="Сальдо8205">#REF!</definedName>
    <definedName name="Сальдо8214" localSheetId="3">#REF!</definedName>
    <definedName name="Сальдо8214" localSheetId="1">#REF!</definedName>
    <definedName name="Сальдо8214" localSheetId="0">#REF!</definedName>
    <definedName name="Сальдо8214">#REF!</definedName>
    <definedName name="Сальдо8233" localSheetId="3">#REF!</definedName>
    <definedName name="Сальдо8233" localSheetId="1">#REF!</definedName>
    <definedName name="Сальдо8233" localSheetId="0">#REF!</definedName>
    <definedName name="Сальдо8233">#REF!</definedName>
    <definedName name="Сальдо8248" localSheetId="3">#REF!</definedName>
    <definedName name="Сальдо8248" localSheetId="1">#REF!</definedName>
    <definedName name="Сальдо8248" localSheetId="0">#REF!</definedName>
    <definedName name="Сальдо8248">#REF!</definedName>
    <definedName name="Сальдо8249" localSheetId="3">#REF!</definedName>
    <definedName name="Сальдо8249" localSheetId="1">#REF!</definedName>
    <definedName name="Сальдо8249" localSheetId="0">#REF!</definedName>
    <definedName name="Сальдо8249">#REF!</definedName>
    <definedName name="Сальдо8263" localSheetId="3">#REF!</definedName>
    <definedName name="Сальдо8263" localSheetId="1">#REF!</definedName>
    <definedName name="Сальдо8263" localSheetId="0">#REF!</definedName>
    <definedName name="Сальдо8263">#REF!</definedName>
    <definedName name="Сальдо8266" localSheetId="3">#REF!</definedName>
    <definedName name="Сальдо8266" localSheetId="1">#REF!</definedName>
    <definedName name="Сальдо8266" localSheetId="0">#REF!</definedName>
    <definedName name="Сальдо8266">#REF!</definedName>
    <definedName name="Сальдо8269" localSheetId="3">#REF!</definedName>
    <definedName name="Сальдо8269" localSheetId="1">#REF!</definedName>
    <definedName name="Сальдо8269" localSheetId="0">#REF!</definedName>
    <definedName name="Сальдо8269">#REF!</definedName>
    <definedName name="Сальдо8272" localSheetId="3">#REF!</definedName>
    <definedName name="Сальдо8272" localSheetId="1">#REF!</definedName>
    <definedName name="Сальдо8272" localSheetId="0">#REF!</definedName>
    <definedName name="Сальдо8272">#REF!</definedName>
    <definedName name="Сальдо836" localSheetId="3">#REF!</definedName>
    <definedName name="Сальдо836" localSheetId="1">#REF!</definedName>
    <definedName name="Сальдо836" localSheetId="0">#REF!</definedName>
    <definedName name="Сальдо836">#REF!</definedName>
    <definedName name="Сальдо8403" localSheetId="3">#REF!</definedName>
    <definedName name="Сальдо8403" localSheetId="1">#REF!</definedName>
    <definedName name="Сальдо8403" localSheetId="0">#REF!</definedName>
    <definedName name="Сальдо8403">#REF!</definedName>
    <definedName name="Сальдо8405" localSheetId="3">#REF!</definedName>
    <definedName name="Сальдо8405" localSheetId="1">#REF!</definedName>
    <definedName name="Сальдо8405" localSheetId="0">#REF!</definedName>
    <definedName name="Сальдо8405">#REF!</definedName>
    <definedName name="Сальдо864" localSheetId="3">#REF!</definedName>
    <definedName name="Сальдо864" localSheetId="1">#REF!</definedName>
    <definedName name="Сальдо864" localSheetId="0">#REF!</definedName>
    <definedName name="Сальдо864">#REF!</definedName>
    <definedName name="Сальдо871" localSheetId="3">[82]бартер!#REF!</definedName>
    <definedName name="Сальдо871" localSheetId="1">[82]бартер!#REF!</definedName>
    <definedName name="Сальдо871" localSheetId="0">[82]бартер!#REF!</definedName>
    <definedName name="Сальдо871">[82]бартер!#REF!</definedName>
    <definedName name="Сальдо90" localSheetId="3">[82]бартер!#REF!</definedName>
    <definedName name="Сальдо90" localSheetId="1">[82]бартер!#REF!</definedName>
    <definedName name="Сальдо90" localSheetId="0">[82]бартер!#REF!</definedName>
    <definedName name="Сальдо90">[82]бартер!#REF!</definedName>
    <definedName name="Сальдо9040" localSheetId="3">#REF!</definedName>
    <definedName name="Сальдо9040" localSheetId="1">#REF!</definedName>
    <definedName name="Сальдо9040" localSheetId="0">#REF!</definedName>
    <definedName name="Сальдо9040">#REF!</definedName>
    <definedName name="Сальдо915" localSheetId="3">[82]бартер!#REF!</definedName>
    <definedName name="Сальдо915" localSheetId="1">[82]бартер!#REF!</definedName>
    <definedName name="Сальдо915" localSheetId="0">[82]бартер!#REF!</definedName>
    <definedName name="Сальдо915">[82]бартер!#REF!</definedName>
    <definedName name="Сальдо918" localSheetId="3">[82]бартер!#REF!</definedName>
    <definedName name="Сальдо918" localSheetId="1">[82]бартер!#REF!</definedName>
    <definedName name="Сальдо918" localSheetId="0">[82]бартер!#REF!</definedName>
    <definedName name="Сальдо918">[82]бартер!#REF!</definedName>
    <definedName name="Сальдо92" localSheetId="3">[82]бартер!#REF!</definedName>
    <definedName name="Сальдо92" localSheetId="1">[82]бартер!#REF!</definedName>
    <definedName name="Сальдо92" localSheetId="0">[82]бартер!#REF!</definedName>
    <definedName name="Сальдо92">[82]бартер!#REF!</definedName>
    <definedName name="Сальдо957" localSheetId="3">#REF!</definedName>
    <definedName name="Сальдо957" localSheetId="1">#REF!</definedName>
    <definedName name="Сальдо957" localSheetId="0">#REF!</definedName>
    <definedName name="Сальдо957">#REF!</definedName>
    <definedName name="Сальдо9703" localSheetId="3">#REF!</definedName>
    <definedName name="Сальдо9703" localSheetId="1">#REF!</definedName>
    <definedName name="Сальдо9703" localSheetId="0">#REF!</definedName>
    <definedName name="Сальдо9703">#REF!</definedName>
    <definedName name="Сальдо9705" localSheetId="3">#REF!</definedName>
    <definedName name="Сальдо9705" localSheetId="1">#REF!</definedName>
    <definedName name="Сальдо9705" localSheetId="0">#REF!</definedName>
    <definedName name="Сальдо9705">#REF!</definedName>
    <definedName name="Сальдо9708" localSheetId="3">#REF!</definedName>
    <definedName name="Сальдо9708" localSheetId="1">#REF!</definedName>
    <definedName name="Сальдо9708" localSheetId="0">#REF!</definedName>
    <definedName name="Сальдо9708">#REF!</definedName>
    <definedName name="Сальдо9709" localSheetId="3">#REF!</definedName>
    <definedName name="Сальдо9709" localSheetId="1">#REF!</definedName>
    <definedName name="Сальдо9709" localSheetId="0">#REF!</definedName>
    <definedName name="Сальдо9709">#REF!</definedName>
    <definedName name="Сальдо9710" localSheetId="3">#REF!</definedName>
    <definedName name="Сальдо9710" localSheetId="1">#REF!</definedName>
    <definedName name="Сальдо9710" localSheetId="0">#REF!</definedName>
    <definedName name="Сальдо9710">#REF!</definedName>
    <definedName name="Сальдо978">[112]глина!$O$270</definedName>
    <definedName name="СальдоСана" localSheetId="3">#REF!</definedName>
    <definedName name="СальдоСана" localSheetId="1">#REF!</definedName>
    <definedName name="СальдоСана" localSheetId="0">#REF!</definedName>
    <definedName name="СальдоСана">#REF!</definedName>
    <definedName name="сброс.сброс" localSheetId="3">[20]!сброс.сброс</definedName>
    <definedName name="сброс.сброс" localSheetId="1">[20]!сброс.сброс</definedName>
    <definedName name="сброс.сброс" localSheetId="0">[20]!сброс.сброс</definedName>
    <definedName name="сброс.сброс">[20]!сброс.сброс</definedName>
    <definedName name="сброс1" localSheetId="3">[20]!сброс1</definedName>
    <definedName name="сброс1" localSheetId="1">[20]!сброс1</definedName>
    <definedName name="сброс1" localSheetId="0">[20]!сброс1</definedName>
    <definedName name="сброс1">[20]!сброс1</definedName>
    <definedName name="сектор">[54]Предпр!$L$3:$L$8</definedName>
    <definedName name="сент" localSheetId="3">[75]Июнь!#REF!</definedName>
    <definedName name="сент" localSheetId="1">[75]Июнь!#REF!</definedName>
    <definedName name="сент" localSheetId="0">[75]Июнь!#REF!</definedName>
    <definedName name="сент">[75]Июнь!#REF!</definedName>
    <definedName name="сент2002" localSheetId="3">[76]Январь!#REF!</definedName>
    <definedName name="сент2002" localSheetId="1">[76]Январь!#REF!</definedName>
    <definedName name="сент2002" localSheetId="0">[76]Январь!#REF!</definedName>
    <definedName name="сент2002">[76]Январь!#REF!</definedName>
    <definedName name="Сентябрь" localSheetId="3">[75]Сентябрь!#REF!</definedName>
    <definedName name="Сентябрь" localSheetId="1">[75]Сентябрь!#REF!</definedName>
    <definedName name="Сентябрь" localSheetId="0">[75]Сентябрь!#REF!</definedName>
    <definedName name="Сентябрь">[75]Сентябрь!#REF!</definedName>
    <definedName name="сентябрь2000год" localSheetId="3">[76]Март!#REF!</definedName>
    <definedName name="сентябрь2000год" localSheetId="1">[76]Март!#REF!</definedName>
    <definedName name="сентябрь2000год" localSheetId="0">[76]Март!#REF!</definedName>
    <definedName name="сентябрь2000год">[76]Март!#REF!</definedName>
    <definedName name="смимиити" localSheetId="3" hidden="1">{#N/A,#N/A,FALSE,"Aging Summary";#N/A,#N/A,FALSE,"Ratio Analysis";#N/A,#N/A,FALSE,"Test 120 Day Accts";#N/A,#N/A,FALSE,"Tickmarks"}</definedName>
    <definedName name="смимиити" localSheetId="1" hidden="1">{#N/A,#N/A,FALSE,"Aging Summary";#N/A,#N/A,FALSE,"Ratio Analysis";#N/A,#N/A,FALSE,"Test 120 Day Accts";#N/A,#N/A,FALSE,"Tickmarks"}</definedName>
    <definedName name="смимиити" localSheetId="2" hidden="1">{#N/A,#N/A,FALSE,"Aging Summary";#N/A,#N/A,FALSE,"Ratio Analysis";#N/A,#N/A,FALSE,"Test 120 Day Accts";#N/A,#N/A,FALSE,"Tickmarks"}</definedName>
    <definedName name="смимиити" hidden="1">{#N/A,#N/A,FALSE,"Aging Summary";#N/A,#N/A,FALSE,"Ratio Analysis";#N/A,#N/A,FALSE,"Test 120 Day Accts";#N/A,#N/A,FALSE,"Tickmarks"}</definedName>
    <definedName name="смро" localSheetId="3" hidden="1">{#N/A,#N/A,FALSE,"Aging Summary";#N/A,#N/A,FALSE,"Ratio Analysis";#N/A,#N/A,FALSE,"Test 120 Day Accts";#N/A,#N/A,FALSE,"Tickmarks"}</definedName>
    <definedName name="смро" localSheetId="1" hidden="1">{#N/A,#N/A,FALSE,"Aging Summary";#N/A,#N/A,FALSE,"Ratio Analysis";#N/A,#N/A,FALSE,"Test 120 Day Accts";#N/A,#N/A,FALSE,"Tickmarks"}</definedName>
    <definedName name="смро" localSheetId="2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localSheetId="3" hidden="1">{#N/A,#N/A,FALSE,"Aging Summary";#N/A,#N/A,FALSE,"Ratio Analysis";#N/A,#N/A,FALSE,"Test 120 Day Accts";#N/A,#N/A,FALSE,"Tickmarks"}</definedName>
    <definedName name="смроб" localSheetId="1" hidden="1">{#N/A,#N/A,FALSE,"Aging Summary";#N/A,#N/A,FALSE,"Ratio Analysis";#N/A,#N/A,FALSE,"Test 120 Day Accts";#N/A,#N/A,FALSE,"Tickmarks"}</definedName>
    <definedName name="смроб" localSheetId="2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localSheetId="3" hidden="1">{#N/A,#N/A,FALSE,"Aging Summary";#N/A,#N/A,FALSE,"Ratio Analysis";#N/A,#N/A,FALSE,"Test 120 Day Accts";#N/A,#N/A,FALSE,"Tickmarks"}</definedName>
    <definedName name="смррьоь" localSheetId="1" hidden="1">{#N/A,#N/A,FALSE,"Aging Summary";#N/A,#N/A,FALSE,"Ratio Analysis";#N/A,#N/A,FALSE,"Test 120 Day Accts";#N/A,#N/A,FALSE,"Tickmarks"}</definedName>
    <definedName name="смррьоь" localSheetId="2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localSheetId="3" hidden="1">{#N/A,#N/A,FALSE,"Aging Summary";#N/A,#N/A,FALSE,"Ratio Analysis";#N/A,#N/A,FALSE,"Test 120 Day Accts";#N/A,#N/A,FALSE,"Tickmarks"}</definedName>
    <definedName name="смт" localSheetId="1" hidden="1">{#N/A,#N/A,FALSE,"Aging Summary";#N/A,#N/A,FALSE,"Ratio Analysis";#N/A,#N/A,FALSE,"Test 120 Day Accts";#N/A,#N/A,FALSE,"Tickmarks"}</definedName>
    <definedName name="смт" localSheetId="2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localSheetId="3" hidden="1">{#N/A,#N/A,FALSE,"Aging Summary";#N/A,#N/A,FALSE,"Ratio Analysis";#N/A,#N/A,FALSE,"Test 120 Day Accts";#N/A,#N/A,FALSE,"Tickmarks"}</definedName>
    <definedName name="смьлб" localSheetId="1" hidden="1">{#N/A,#N/A,FALSE,"Aging Summary";#N/A,#N/A,FALSE,"Ratio Analysis";#N/A,#N/A,FALSE,"Test 120 Day Accts";#N/A,#N/A,FALSE,"Tickmarks"}</definedName>
    <definedName name="смьлб" localSheetId="2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окращ" localSheetId="3" hidden="1">{"'Лист 1'!$A$1:$D$230"}</definedName>
    <definedName name="сокращ" localSheetId="1" hidden="1">{"'Лист 1'!$A$1:$D$230"}</definedName>
    <definedName name="сокращ" localSheetId="2" hidden="1">{"'Лист 1'!$A$1:$D$230"}</definedName>
    <definedName name="сокращ" hidden="1">{"'Лист 1'!$A$1:$D$230"}</definedName>
    <definedName name="Сотур" localSheetId="3">[115]Сверка!#REF!</definedName>
    <definedName name="Сотур" localSheetId="1">[115]Сверка!#REF!</definedName>
    <definedName name="Сотур" localSheetId="0">[115]Сверка!#REF!</definedName>
    <definedName name="Сотур">[115]Сверка!#REF!</definedName>
    <definedName name="СписокТЭП">[116]СписокТЭП!$A$1:$C$40</definedName>
    <definedName name="СХ_услуги_общецех_ГТЦ" localSheetId="3">#REF!</definedName>
    <definedName name="СХ_услуги_общецех_ГТЦ" localSheetId="1">#REF!</definedName>
    <definedName name="СХ_услуги_общецех_ГТЦ" localSheetId="0">#REF!</definedName>
    <definedName name="СХ_услуги_общецех_ГТЦ">#REF!</definedName>
    <definedName name="СХ_услуги_общецех_ЖОФ" localSheetId="3">#REF!</definedName>
    <definedName name="СХ_услуги_общецех_ЖОФ" localSheetId="1">#REF!</definedName>
    <definedName name="СХ_услуги_общецех_ЖОФ" localSheetId="0">#REF!</definedName>
    <definedName name="СХ_услуги_общецех_ЖОФ">#REF!</definedName>
    <definedName name="СХ_услуги_общецех_Камыс" localSheetId="3">#REF!</definedName>
    <definedName name="СХ_услуги_общецех_Камыс" localSheetId="1">#REF!</definedName>
    <definedName name="СХ_услуги_общецех_Камыс" localSheetId="0">#REF!</definedName>
    <definedName name="СХ_услуги_общецех_Камыс">#REF!</definedName>
    <definedName name="СХ_услуги_общецех_Тур" localSheetId="3">#REF!</definedName>
    <definedName name="СХ_услуги_общецех_Тур" localSheetId="1">#REF!</definedName>
    <definedName name="СХ_услуги_общецех_Тур" localSheetId="0">#REF!</definedName>
    <definedName name="СХ_услуги_общецех_Тур">#REF!</definedName>
    <definedName name="сч.742_расшифровка">[87]Entities!$B$4:$B$85</definedName>
    <definedName name="счет221" localSheetId="3">[75]Март!#REF!</definedName>
    <definedName name="счет221" localSheetId="1">[75]Март!#REF!</definedName>
    <definedName name="счет221" localSheetId="0">[75]Март!#REF!</definedName>
    <definedName name="счет221">[75]Март!#REF!</definedName>
    <definedName name="Таб" localSheetId="3">#REF!</definedName>
    <definedName name="Таб" localSheetId="1">#REF!</definedName>
    <definedName name="Таб" localSheetId="0">#REF!</definedName>
    <definedName name="Таб">#REF!</definedName>
    <definedName name="табл" localSheetId="3">#REF!</definedName>
    <definedName name="табл" localSheetId="1">#REF!</definedName>
    <definedName name="табл" localSheetId="0">#REF!</definedName>
    <definedName name="табл">#REF!</definedName>
    <definedName name="техн" localSheetId="3">#REF!</definedName>
    <definedName name="техн" localSheetId="1">#REF!</definedName>
    <definedName name="техн" localSheetId="0">#REF!</definedName>
    <definedName name="техн">#REF!</definedName>
    <definedName name="Тит" localSheetId="3" hidden="1">{#N/A,#N/A,FALSE,"Aging Summary";#N/A,#N/A,FALSE,"Ratio Analysis";#N/A,#N/A,FALSE,"Test 120 Day Accts";#N/A,#N/A,FALSE,"Tickmarks"}</definedName>
    <definedName name="Тит" localSheetId="1" hidden="1">{#N/A,#N/A,FALSE,"Aging Summary";#N/A,#N/A,FALSE,"Ratio Analysis";#N/A,#N/A,FALSE,"Test 120 Day Accts";#N/A,#N/A,FALSE,"Tickmarks"}</definedName>
    <definedName name="Тит" localSheetId="2" hidden="1">{#N/A,#N/A,FALSE,"Aging Summary";#N/A,#N/A,FALSE,"Ratio Analysis";#N/A,#N/A,FALSE,"Test 120 Day Accts";#N/A,#N/A,FALSE,"Tickmarks"}</definedName>
    <definedName name="Тит" hidden="1">{#N/A,#N/A,FALSE,"Aging Summary";#N/A,#N/A,FALSE,"Ratio Analysis";#N/A,#N/A,FALSE,"Test 120 Day Accts";#N/A,#N/A,FALSE,"Tickmarks"}</definedName>
    <definedName name="титэк" localSheetId="3">#REF!</definedName>
    <definedName name="титэк" localSheetId="1">#REF!</definedName>
    <definedName name="титэк" localSheetId="0">#REF!</definedName>
    <definedName name="титэк">#REF!</definedName>
    <definedName name="титэк1" localSheetId="3">#REF!</definedName>
    <definedName name="титэк1" localSheetId="1">#REF!</definedName>
    <definedName name="титэк1" localSheetId="0">#REF!</definedName>
    <definedName name="титэк1">#REF!</definedName>
    <definedName name="титэмба" localSheetId="3">#REF!</definedName>
    <definedName name="титэмба" localSheetId="1">#REF!</definedName>
    <definedName name="титэмба" localSheetId="0">#REF!</definedName>
    <definedName name="титэмба">#REF!</definedName>
    <definedName name="ТМЦ">[117]t0_name!$D$9</definedName>
    <definedName name="тов6м" localSheetId="3">[75]Июль!#REF!</definedName>
    <definedName name="тов6м" localSheetId="1">[75]Июль!#REF!</definedName>
    <definedName name="тов6м" localSheetId="0">[75]Июль!#REF!</definedName>
    <definedName name="тов6м">[75]Июль!#REF!</definedName>
    <definedName name="уны" localSheetId="3" hidden="1">{#N/A,#N/A,FALSE,"Aging Summary";#N/A,#N/A,FALSE,"Ratio Analysis";#N/A,#N/A,FALSE,"Test 120 Day Accts";#N/A,#N/A,FALSE,"Tickmarks"}</definedName>
    <definedName name="уны" localSheetId="1" hidden="1">{#N/A,#N/A,FALSE,"Aging Summary";#N/A,#N/A,FALSE,"Ratio Analysis";#N/A,#N/A,FALSE,"Test 120 Day Accts";#N/A,#N/A,FALSE,"Tickmarks"}</definedName>
    <definedName name="уны" localSheetId="2" hidden="1">{#N/A,#N/A,FALSE,"Aging Summary";#N/A,#N/A,FALSE,"Ratio Analysis";#N/A,#N/A,FALSE,"Test 120 Day Accts";#N/A,#N/A,FALSE,"Tickmarks"}</definedName>
    <definedName name="уны" hidden="1">{#N/A,#N/A,FALSE,"Aging Summary";#N/A,#N/A,FALSE,"Ratio Analysis";#N/A,#N/A,FALSE,"Test 120 Day Accts";#N/A,#N/A,FALSE,"Tickmarks"}</definedName>
    <definedName name="УОИиПУ" localSheetId="3">#REF!</definedName>
    <definedName name="УОИиПУ" localSheetId="1">#REF!</definedName>
    <definedName name="УОИиПУ" localSheetId="0">#REF!</definedName>
    <definedName name="УОИиПУ">#REF!</definedName>
    <definedName name="УП_услуги_обог_ЖОФ" localSheetId="3">#REF!</definedName>
    <definedName name="УП_услуги_обог_ЖОФ" localSheetId="1">#REF!</definedName>
    <definedName name="УП_услуги_обог_ЖОФ" localSheetId="0">#REF!</definedName>
    <definedName name="УП_услуги_обог_ЖОФ">#REF!</definedName>
    <definedName name="УП_услуги_обог_Камыс" localSheetId="3">#REF!</definedName>
    <definedName name="УП_услуги_обог_Камыс" localSheetId="1">#REF!</definedName>
    <definedName name="УП_услуги_обог_Камыс" localSheetId="0">#REF!</definedName>
    <definedName name="УП_услуги_обог_Камыс">#REF!</definedName>
    <definedName name="УП_услуги_обог_Тур_938_53" localSheetId="3">#REF!</definedName>
    <definedName name="УП_услуги_обог_Тур_938_53" localSheetId="1">#REF!</definedName>
    <definedName name="УП_услуги_обог_Тур_938_53" localSheetId="0">#REF!</definedName>
    <definedName name="УП_услуги_обог_Тур_938_53">#REF!</definedName>
    <definedName name="усл" localSheetId="3">[75]Сентябрь!#REF!</definedName>
    <definedName name="усл" localSheetId="1">[75]Сентябрь!#REF!</definedName>
    <definedName name="усл" localSheetId="0">[75]Сентябрь!#REF!</definedName>
    <definedName name="усл">[75]Сентябрь!#REF!</definedName>
    <definedName name="усл2002" localSheetId="3">[75]Январь!#REF!</definedName>
    <definedName name="усл2002" localSheetId="1">[75]Январь!#REF!</definedName>
    <definedName name="усл2002" localSheetId="0">[75]Январь!#REF!</definedName>
    <definedName name="усл2002">[75]Январь!#REF!</definedName>
    <definedName name="услуги" localSheetId="3">[75]Сентябрь!#REF!</definedName>
    <definedName name="услуги" localSheetId="1">[75]Сентябрь!#REF!</definedName>
    <definedName name="услуги" localSheetId="0">[75]Сентябрь!#REF!</definedName>
    <definedName name="услуги">[75]Сентябрь!#REF!</definedName>
    <definedName name="ууукнук" localSheetId="3" hidden="1">{#N/A,#N/A,FALSE,"Aging Summary";#N/A,#N/A,FALSE,"Ratio Analysis";#N/A,#N/A,FALSE,"Test 120 Day Accts";#N/A,#N/A,FALSE,"Tickmarks"}</definedName>
    <definedName name="ууукнук" localSheetId="1" hidden="1">{#N/A,#N/A,FALSE,"Aging Summary";#N/A,#N/A,FALSE,"Ratio Analysis";#N/A,#N/A,FALSE,"Test 120 Day Accts";#N/A,#N/A,FALSE,"Tickmarks"}</definedName>
    <definedName name="ууукнук" localSheetId="2" hidden="1">{#N/A,#N/A,FALSE,"Aging Summary";#N/A,#N/A,FALSE,"Ratio Analysis";#N/A,#N/A,FALSE,"Test 120 Day Accts";#N/A,#N/A,FALSE,"Tickmarks"}</definedName>
    <definedName name="ууукнук" hidden="1">{#N/A,#N/A,FALSE,"Aging Summary";#N/A,#N/A,FALSE,"Ratio Analysis";#N/A,#N/A,FALSE,"Test 120 Day Accts";#N/A,#N/A,FALSE,"Tickmarks"}</definedName>
    <definedName name="ф" localSheetId="3">#REF!</definedName>
    <definedName name="ф" localSheetId="1">#REF!</definedName>
    <definedName name="ф" localSheetId="0">#REF!</definedName>
    <definedName name="ф">#REF!</definedName>
    <definedName name="фев02г" localSheetId="3">[76]Ноябрь!#REF!</definedName>
    <definedName name="фев02г" localSheetId="1">[76]Ноябрь!#REF!</definedName>
    <definedName name="фев02г" localSheetId="0">[76]Ноябрь!#REF!</definedName>
    <definedName name="фев02г">[76]Ноябрь!#REF!</definedName>
    <definedName name="февр" localSheetId="3">[75]Июнь!#REF!</definedName>
    <definedName name="февр" localSheetId="1">[75]Июнь!#REF!</definedName>
    <definedName name="февр" localSheetId="0">[75]Июнь!#REF!</definedName>
    <definedName name="февр">[75]Июнь!#REF!</definedName>
    <definedName name="Февраль" localSheetId="3">#REF!</definedName>
    <definedName name="Февраль" localSheetId="1">#REF!</definedName>
    <definedName name="Февраль" localSheetId="0">#REF!</definedName>
    <definedName name="Февраль">#REF!</definedName>
    <definedName name="форма6" localSheetId="3">#REF!</definedName>
    <definedName name="форма6" localSheetId="1">#REF!</definedName>
    <definedName name="форма6" localSheetId="0">#REF!</definedName>
    <definedName name="форма6">#REF!</definedName>
    <definedName name="фф" localSheetId="3" hidden="1">{#N/A,#N/A,FALSE,"Aging Summary";#N/A,#N/A,FALSE,"Ratio Analysis";#N/A,#N/A,FALSE,"Test 120 Day Accts";#N/A,#N/A,FALSE,"Tickmarks"}</definedName>
    <definedName name="фф" localSheetId="1" hidden="1">{#N/A,#N/A,FALSE,"Aging Summary";#N/A,#N/A,FALSE,"Ratio Analysis";#N/A,#N/A,FALSE,"Test 120 Day Accts";#N/A,#N/A,FALSE,"Tickmarks"}</definedName>
    <definedName name="фф" localSheetId="2" hidden="1">{#N/A,#N/A,FALSE,"Aging Summary";#N/A,#N/A,FALSE,"Ratio Analysis";#N/A,#N/A,FALSE,"Test 120 Day Accts";#N/A,#N/A,FALSE,"Tickmarks"}</definedName>
    <definedName name="фф" hidden="1">{#N/A,#N/A,FALSE,"Aging Summary";#N/A,#N/A,FALSE,"Ratio Analysis";#N/A,#N/A,FALSE,"Test 120 Day Accts";#N/A,#N/A,FALSE,"Tickmarks"}</definedName>
    <definedName name="фффф">[81]Selections!$F$21</definedName>
    <definedName name="цвап" localSheetId="3" hidden="1">{#N/A,#N/A,FALSE,"Aging Summary";#N/A,#N/A,FALSE,"Ratio Analysis";#N/A,#N/A,FALSE,"Test 120 Day Accts";#N/A,#N/A,FALSE,"Tickmarks"}</definedName>
    <definedName name="цвап" localSheetId="1" hidden="1">{#N/A,#N/A,FALSE,"Aging Summary";#N/A,#N/A,FALSE,"Ratio Analysis";#N/A,#N/A,FALSE,"Test 120 Day Accts";#N/A,#N/A,FALSE,"Tickmarks"}</definedName>
    <definedName name="цвап" localSheetId="2" hidden="1">{#N/A,#N/A,FALSE,"Aging Summary";#N/A,#N/A,FALSE,"Ratio Analysis";#N/A,#N/A,FALSE,"Test 120 Day Accts";#N/A,#N/A,FALSE,"Tickmarks"}</definedName>
    <definedName name="цвап" hidden="1">{#N/A,#N/A,FALSE,"Aging Summary";#N/A,#N/A,FALSE,"Ratio Analysis";#N/A,#N/A,FALSE,"Test 120 Day Accts";#N/A,#N/A,FALSE,"Tickmarks"}</definedName>
    <definedName name="цу" localSheetId="3" hidden="1">{#N/A,#N/A,FALSE,"Aging Summary";#N/A,#N/A,FALSE,"Ratio Analysis";#N/A,#N/A,FALSE,"Test 120 Day Accts";#N/A,#N/A,FALSE,"Tickmarks"}</definedName>
    <definedName name="цу" localSheetId="1" hidden="1">{#N/A,#N/A,FALSE,"Aging Summary";#N/A,#N/A,FALSE,"Ratio Analysis";#N/A,#N/A,FALSE,"Test 120 Day Accts";#N/A,#N/A,FALSE,"Tickmarks"}</definedName>
    <definedName name="цу" localSheetId="2" hidden="1">{#N/A,#N/A,FALSE,"Aging Summary";#N/A,#N/A,FALSE,"Ratio Analysis";#N/A,#N/A,FALSE,"Test 120 Day Accts";#N/A,#N/A,FALSE,"Tickmarks"}</definedName>
    <definedName name="цу" hidden="1">{#N/A,#N/A,FALSE,"Aging Summary";#N/A,#N/A,FALSE,"Ratio Analysis";#N/A,#N/A,FALSE,"Test 120 Day Accts";#N/A,#N/A,FALSE,"Tickmarks"}</definedName>
    <definedName name="цуке" localSheetId="3" hidden="1">{#N/A,#N/A,FALSE,"Aging Summary";#N/A,#N/A,FALSE,"Ratio Analysis";#N/A,#N/A,FALSE,"Test 120 Day Accts";#N/A,#N/A,FALSE,"Tickmarks"}</definedName>
    <definedName name="цуке" localSheetId="1" hidden="1">{#N/A,#N/A,FALSE,"Aging Summary";#N/A,#N/A,FALSE,"Ratio Analysis";#N/A,#N/A,FALSE,"Test 120 Day Accts";#N/A,#N/A,FALSE,"Tickmarks"}</definedName>
    <definedName name="цуке" localSheetId="2" hidden="1">{#N/A,#N/A,FALSE,"Aging Summary";#N/A,#N/A,FALSE,"Ratio Analysis";#N/A,#N/A,FALSE,"Test 120 Day Accts";#N/A,#N/A,FALSE,"Tickmarks"}</definedName>
    <definedName name="цуке" hidden="1">{#N/A,#N/A,FALSE,"Aging Summary";#N/A,#N/A,FALSE,"Ratio Analysis";#N/A,#N/A,FALSE,"Test 120 Day Accts";#N/A,#N/A,FALSE,"Tickmarks"}</definedName>
    <definedName name="чарно" localSheetId="3" hidden="1">{#N/A,#N/A,FALSE,"Aging Summary";#N/A,#N/A,FALSE,"Ratio Analysis";#N/A,#N/A,FALSE,"Test 120 Day Accts";#N/A,#N/A,FALSE,"Tickmarks"}</definedName>
    <definedName name="чарно" localSheetId="1" hidden="1">{#N/A,#N/A,FALSE,"Aging Summary";#N/A,#N/A,FALSE,"Ratio Analysis";#N/A,#N/A,FALSE,"Test 120 Day Accts";#N/A,#N/A,FALSE,"Tickmarks"}</definedName>
    <definedName name="чарно" localSheetId="2" hidden="1">{#N/A,#N/A,FALSE,"Aging Summary";#N/A,#N/A,FALSE,"Ratio Analysis";#N/A,#N/A,FALSE,"Test 120 Day Accts";#N/A,#N/A,FALSE,"Tickmarks"}</definedName>
    <definedName name="чарно" hidden="1">{#N/A,#N/A,FALSE,"Aging Summary";#N/A,#N/A,FALSE,"Ratio Analysis";#N/A,#N/A,FALSE,"Test 120 Day Accts";#N/A,#N/A,FALSE,"Tickmarks"}</definedName>
    <definedName name="чпит" localSheetId="3" hidden="1">{#N/A,#N/A,FALSE,"Aging Summary";#N/A,#N/A,FALSE,"Ratio Analysis";#N/A,#N/A,FALSE,"Test 120 Day Accts";#N/A,#N/A,FALSE,"Tickmarks"}</definedName>
    <definedName name="чпит" localSheetId="1" hidden="1">{#N/A,#N/A,FALSE,"Aging Summary";#N/A,#N/A,FALSE,"Ratio Analysis";#N/A,#N/A,FALSE,"Test 120 Day Accts";#N/A,#N/A,FALSE,"Tickmarks"}</definedName>
    <definedName name="чпит" localSheetId="2" hidden="1">{#N/A,#N/A,FALSE,"Aging Summary";#N/A,#N/A,FALSE,"Ratio Analysis";#N/A,#N/A,FALSE,"Test 120 Day Accts";#N/A,#N/A,FALSE,"Tickmarks"}</definedName>
    <definedName name="чпит" hidden="1">{#N/A,#N/A,FALSE,"Aging Summary";#N/A,#N/A,FALSE,"Ratio Analysis";#N/A,#N/A,FALSE,"Test 120 Day Accts";#N/A,#N/A,FALSE,"Tickmarks"}</definedName>
    <definedName name="чспно" localSheetId="3" hidden="1">{#N/A,#N/A,FALSE,"Aging Summary";#N/A,#N/A,FALSE,"Ratio Analysis";#N/A,#N/A,FALSE,"Test 120 Day Accts";#N/A,#N/A,FALSE,"Tickmarks"}</definedName>
    <definedName name="чспно" localSheetId="1" hidden="1">{#N/A,#N/A,FALSE,"Aging Summary";#N/A,#N/A,FALSE,"Ratio Analysis";#N/A,#N/A,FALSE,"Test 120 Day Accts";#N/A,#N/A,FALSE,"Tickmarks"}</definedName>
    <definedName name="чспно" localSheetId="2" hidden="1">{#N/A,#N/A,FALSE,"Aging Summary";#N/A,#N/A,FALSE,"Ratio Analysis";#N/A,#N/A,FALSE,"Test 120 Day Accts";#N/A,#N/A,FALSE,"Tickmarks"}</definedName>
    <definedName name="чспно" hidden="1">{#N/A,#N/A,FALSE,"Aging Summary";#N/A,#N/A,FALSE,"Ratio Analysis";#N/A,#N/A,FALSE,"Test 120 Day Accts";#N/A,#N/A,FALSE,"Tickmarks"}</definedName>
    <definedName name="чьроро" localSheetId="3" hidden="1">{#N/A,#N/A,FALSE,"Aging Summary";#N/A,#N/A,FALSE,"Ratio Analysis";#N/A,#N/A,FALSE,"Test 120 Day Accts";#N/A,#N/A,FALSE,"Tickmarks"}</definedName>
    <definedName name="чьроро" localSheetId="1" hidden="1">{#N/A,#N/A,FALSE,"Aging Summary";#N/A,#N/A,FALSE,"Ratio Analysis";#N/A,#N/A,FALSE,"Test 120 Day Accts";#N/A,#N/A,FALSE,"Tickmarks"}</definedName>
    <definedName name="чьроро" localSheetId="2" hidden="1">{#N/A,#N/A,FALSE,"Aging Summary";#N/A,#N/A,FALSE,"Ratio Analysis";#N/A,#N/A,FALSE,"Test 120 Day Accts";#N/A,#N/A,FALSE,"Tickmarks"}</definedName>
    <definedName name="чьроро" hidden="1">{#N/A,#N/A,FALSE,"Aging Summary";#N/A,#N/A,FALSE,"Ratio Analysis";#N/A,#N/A,FALSE,"Test 120 Day Accts";#N/A,#N/A,FALSE,"Tickmarks"}</definedName>
    <definedName name="ыв" localSheetId="3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localSheetId="2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р" localSheetId="3" hidden="1">{#N/A,#N/A,FALSE,"Aging Summary";#N/A,#N/A,FALSE,"Ratio Analysis";#N/A,#N/A,FALSE,"Test 120 Day Accts";#N/A,#N/A,FALSE,"Tickmarks"}</definedName>
    <definedName name="ывар" localSheetId="1" hidden="1">{#N/A,#N/A,FALSE,"Aging Summary";#N/A,#N/A,FALSE,"Ratio Analysis";#N/A,#N/A,FALSE,"Test 120 Day Accts";#N/A,#N/A,FALSE,"Tickmarks"}</definedName>
    <definedName name="ывар" localSheetId="2" hidden="1">{#N/A,#N/A,FALSE,"Aging Summary";#N/A,#N/A,FALSE,"Ratio Analysis";#N/A,#N/A,FALSE,"Test 120 Day Accts";#N/A,#N/A,FALSE,"Tickmarks"}</definedName>
    <definedName name="ывар" hidden="1">{#N/A,#N/A,FALSE,"Aging Summary";#N/A,#N/A,FALSE,"Ratio Analysis";#N/A,#N/A,FALSE,"Test 120 Day Accts";#N/A,#N/A,FALSE,"Tickmarks"}</definedName>
    <definedName name="ыкаегоы" localSheetId="3" hidden="1">{#N/A,#N/A,FALSE,"Aging Summary";#N/A,#N/A,FALSE,"Ratio Analysis";#N/A,#N/A,FALSE,"Test 120 Day Accts";#N/A,#N/A,FALSE,"Tickmarks"}</definedName>
    <definedName name="ыкаегоы" localSheetId="1" hidden="1">{#N/A,#N/A,FALSE,"Aging Summary";#N/A,#N/A,FALSE,"Ratio Analysis";#N/A,#N/A,FALSE,"Test 120 Day Accts";#N/A,#N/A,FALSE,"Tickmarks"}</definedName>
    <definedName name="ыкаегоы" localSheetId="2" hidden="1">{#N/A,#N/A,FALSE,"Aging Summary";#N/A,#N/A,FALSE,"Ratio Analysis";#N/A,#N/A,FALSE,"Test 120 Day Accts";#N/A,#N/A,FALSE,"Tickmarks"}</definedName>
    <definedName name="ыкаегоы" hidden="1">{#N/A,#N/A,FALSE,"Aging Summary";#N/A,#N/A,FALSE,"Ratio Analysis";#N/A,#N/A,FALSE,"Test 120 Day Accts";#N/A,#N/A,FALSE,"Tickmarks"}</definedName>
    <definedName name="ыкегорт" localSheetId="3" hidden="1">{#N/A,#N/A,FALSE,"Aging Summary";#N/A,#N/A,FALSE,"Ratio Analysis";#N/A,#N/A,FALSE,"Test 120 Day Accts";#N/A,#N/A,FALSE,"Tickmarks"}</definedName>
    <definedName name="ыкегорт" localSheetId="1" hidden="1">{#N/A,#N/A,FALSE,"Aging Summary";#N/A,#N/A,FALSE,"Ratio Analysis";#N/A,#N/A,FALSE,"Test 120 Day Accts";#N/A,#N/A,FALSE,"Tickmarks"}</definedName>
    <definedName name="ыкегорт" localSheetId="2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укег6е" localSheetId="3" hidden="1">{#N/A,#N/A,FALSE,"Aging Summary";#N/A,#N/A,FALSE,"Ratio Analysis";#N/A,#N/A,FALSE,"Test 120 Day Accts";#N/A,#N/A,FALSE,"Tickmarks"}</definedName>
    <definedName name="ыукег6е" localSheetId="1" hidden="1">{#N/A,#N/A,FALSE,"Aging Summary";#N/A,#N/A,FALSE,"Ratio Analysis";#N/A,#N/A,FALSE,"Test 120 Day Accts";#N/A,#N/A,FALSE,"Tickmarks"}</definedName>
    <definedName name="ыукег6е" localSheetId="2" hidden="1">{#N/A,#N/A,FALSE,"Aging Summary";#N/A,#N/A,FALSE,"Ratio Analysis";#N/A,#N/A,FALSE,"Test 120 Day Accts";#N/A,#N/A,FALSE,"Tickmarks"}</definedName>
    <definedName name="ыукег6е" hidden="1">{#N/A,#N/A,FALSE,"Aging Summary";#N/A,#N/A,FALSE,"Ratio Analysis";#N/A,#N/A,FALSE,"Test 120 Day Accts";#N/A,#N/A,FALSE,"Tickmarks"}</definedName>
    <definedName name="ьбью" localSheetId="3" hidden="1">{#N/A,#N/A,FALSE,"Aging Summary";#N/A,#N/A,FALSE,"Ratio Analysis";#N/A,#N/A,FALSE,"Test 120 Day Accts";#N/A,#N/A,FALSE,"Tickmarks"}</definedName>
    <definedName name="ьбью" localSheetId="1" hidden="1">{#N/A,#N/A,FALSE,"Aging Summary";#N/A,#N/A,FALSE,"Ratio Analysis";#N/A,#N/A,FALSE,"Test 120 Day Accts";#N/A,#N/A,FALSE,"Tickmarks"}</definedName>
    <definedName name="ьбью" localSheetId="2" hidden="1">{#N/A,#N/A,FALSE,"Aging Summary";#N/A,#N/A,FALSE,"Ratio Analysis";#N/A,#N/A,FALSE,"Test 120 Day Accts";#N/A,#N/A,FALSE,"Tickmarks"}</definedName>
    <definedName name="ьбью" hidden="1">{#N/A,#N/A,FALSE,"Aging Summary";#N/A,#N/A,FALSE,"Ratio Analysis";#N/A,#N/A,FALSE,"Test 120 Day Accts";#N/A,#N/A,FALSE,"Tickmarks"}</definedName>
    <definedName name="ьтю" localSheetId="3" hidden="1">{#N/A,#N/A,FALSE,"Aging Summary";#N/A,#N/A,FALSE,"Ratio Analysis";#N/A,#N/A,FALSE,"Test 120 Day Accts";#N/A,#N/A,FALSE,"Tickmarks"}</definedName>
    <definedName name="ьтю" localSheetId="1" hidden="1">{#N/A,#N/A,FALSE,"Aging Summary";#N/A,#N/A,FALSE,"Ratio Analysis";#N/A,#N/A,FALSE,"Test 120 Day Accts";#N/A,#N/A,FALSE,"Tickmarks"}</definedName>
    <definedName name="ьтю" localSheetId="2" hidden="1">{#N/A,#N/A,FALSE,"Aging Summary";#N/A,#N/A,FALSE,"Ratio Analysis";#N/A,#N/A,FALSE,"Test 120 Day Accts";#N/A,#N/A,FALSE,"Tickmarks"}</definedName>
    <definedName name="ьтю" hidden="1">{#N/A,#N/A,FALSE,"Aging Summary";#N/A,#N/A,FALSE,"Ratio Analysis";#N/A,#N/A,FALSE,"Test 120 Day Accts";#N/A,#N/A,FALSE,"Tickmarks"}</definedName>
    <definedName name="Экспорт_Объемы_добычи" localSheetId="3">#REF!</definedName>
    <definedName name="Экспорт_Объемы_добычи" localSheetId="1">#REF!</definedName>
    <definedName name="Экспорт_Объемы_добычи" localSheetId="0">#REF!</definedName>
    <definedName name="Экспорт_Объемы_добычи">#REF!</definedName>
    <definedName name="Экспорт_Поставки_нефти">'[92]поставка сравн13'!$A$1:$Q$30</definedName>
    <definedName name="эл1" localSheetId="3" hidden="1">{#N/A,#N/A,FALSE,"Aging Summary";#N/A,#N/A,FALSE,"Ratio Analysis";#N/A,#N/A,FALSE,"Test 120 Day Accts";#N/A,#N/A,FALSE,"Tickmarks"}</definedName>
    <definedName name="эл1" localSheetId="1" hidden="1">{#N/A,#N/A,FALSE,"Aging Summary";#N/A,#N/A,FALSE,"Ratio Analysis";#N/A,#N/A,FALSE,"Test 120 Day Accts";#N/A,#N/A,FALSE,"Tickmarks"}</definedName>
    <definedName name="эл1" localSheetId="2" hidden="1">{#N/A,#N/A,FALSE,"Aging Summary";#N/A,#N/A,FALSE,"Ratio Analysis";#N/A,#N/A,FALSE,"Test 120 Day Accts";#N/A,#N/A,FALSE,"Tickmarks"}</definedName>
    <definedName name="эл1" hidden="1">{#N/A,#N/A,FALSE,"Aging Summary";#N/A,#N/A,FALSE,"Ratio Analysis";#N/A,#N/A,FALSE,"Test 120 Day Accts";#N/A,#N/A,FALSE,"Tickmarks"}</definedName>
    <definedName name="электро" localSheetId="3" hidden="1">{#N/A,#N/A,FALSE,"Aging Summary";#N/A,#N/A,FALSE,"Ratio Analysis";#N/A,#N/A,FALSE,"Test 120 Day Accts";#N/A,#N/A,FALSE,"Tickmarks"}</definedName>
    <definedName name="электро" localSheetId="1" hidden="1">{#N/A,#N/A,FALSE,"Aging Summary";#N/A,#N/A,FALSE,"Ratio Analysis";#N/A,#N/A,FALSE,"Test 120 Day Accts";#N/A,#N/A,FALSE,"Tickmarks"}</definedName>
    <definedName name="электро" localSheetId="2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У_услуги_горн_Камыс" localSheetId="3">#REF!</definedName>
    <definedName name="ЭУ_услуги_горн_Камыс" localSheetId="1">#REF!</definedName>
    <definedName name="ЭУ_услуги_горн_Камыс" localSheetId="0">#REF!</definedName>
    <definedName name="ЭУ_услуги_горн_Камыс">#REF!</definedName>
    <definedName name="ЭУ_услуги_горн_Тур_938_53" localSheetId="3">#REF!</definedName>
    <definedName name="ЭУ_услуги_горн_Тур_938_53" localSheetId="1">#REF!</definedName>
    <definedName name="ЭУ_услуги_горн_Тур_938_53" localSheetId="0">#REF!</definedName>
    <definedName name="ЭУ_услуги_горн_Тур_938_53">#REF!</definedName>
    <definedName name="ЭУ_услуги_обог_Камыс" localSheetId="3">#REF!</definedName>
    <definedName name="ЭУ_услуги_обог_Камыс" localSheetId="1">#REF!</definedName>
    <definedName name="ЭУ_услуги_обог_Камыс" localSheetId="0">#REF!</definedName>
    <definedName name="ЭУ_услуги_обог_Камыс">#REF!</definedName>
    <definedName name="ЭУ_услуги_обог_Тур_938_53" localSheetId="3">#REF!</definedName>
    <definedName name="ЭУ_услуги_обог_Тур_938_53" localSheetId="1">#REF!</definedName>
    <definedName name="ЭУ_услуги_обог_Тур_938_53" localSheetId="0">#REF!</definedName>
    <definedName name="ЭУ_услуги_обог_Тур_938_53">#REF!</definedName>
    <definedName name="ээ" localSheetId="3">#REF!</definedName>
    <definedName name="ээ" localSheetId="1">#REF!</definedName>
    <definedName name="ээ" localSheetId="0">#REF!</definedName>
    <definedName name="ээ">#REF!</definedName>
    <definedName name="юю" localSheetId="3">#REF!</definedName>
    <definedName name="юю" localSheetId="1">#REF!</definedName>
    <definedName name="юю" localSheetId="0">#REF!</definedName>
    <definedName name="юю">#REF!</definedName>
    <definedName name="явкеня" localSheetId="3" hidden="1">{#N/A,#N/A,FALSE,"Aging Summary";#N/A,#N/A,FALSE,"Ratio Analysis";#N/A,#N/A,FALSE,"Test 120 Day Accts";#N/A,#N/A,FALSE,"Tickmarks"}</definedName>
    <definedName name="явкеня" localSheetId="1" hidden="1">{#N/A,#N/A,FALSE,"Aging Summary";#N/A,#N/A,FALSE,"Ratio Analysis";#N/A,#N/A,FALSE,"Test 120 Day Accts";#N/A,#N/A,FALSE,"Tickmarks"}</definedName>
    <definedName name="явкеня" localSheetId="2" hidden="1">{#N/A,#N/A,FALSE,"Aging Summary";#N/A,#N/A,FALSE,"Ratio Analysis";#N/A,#N/A,FALSE,"Test 120 Day Accts";#N/A,#N/A,FALSE,"Tickmarks"}</definedName>
    <definedName name="явкеня" hidden="1">{#N/A,#N/A,FALSE,"Aging Summary";#N/A,#N/A,FALSE,"Ratio Analysis";#N/A,#N/A,FALSE,"Test 120 Day Accts";#N/A,#N/A,FALSE,"Tickmarks"}</definedName>
    <definedName name="Январь" localSheetId="3">[75]Январь!#REF!</definedName>
    <definedName name="Январь" localSheetId="1">[75]Январь!#REF!</definedName>
    <definedName name="Январь" localSheetId="0">[75]Январь!#REF!</definedName>
    <definedName name="Январь">[75]Январь!#REF!</definedName>
    <definedName name="январь2000" localSheetId="3">#REF!</definedName>
    <definedName name="январь2000" localSheetId="1">#REF!</definedName>
    <definedName name="январь2000" localSheetId="0">#REF!</definedName>
    <definedName name="январь2000">#REF!</definedName>
    <definedName name="январь2002" localSheetId="3">[76]Ноябрь!#REF!</definedName>
    <definedName name="январь2002" localSheetId="1">[76]Ноябрь!#REF!</definedName>
    <definedName name="январь2002" localSheetId="0">[76]Ноябрь!#REF!</definedName>
    <definedName name="январь2002">[76]Ноябрь!#REF!</definedName>
    <definedName name="ЯнварьАвгуст" localSheetId="3">#REF!</definedName>
    <definedName name="ЯнварьАвгуст" localSheetId="1">#REF!</definedName>
    <definedName name="ЯнварьАвгуст" localSheetId="0">#REF!</definedName>
    <definedName name="ЯнварьАвгуст">#REF!</definedName>
    <definedName name="ЯнварьАпрель" localSheetId="3">#REF!</definedName>
    <definedName name="ЯнварьАпрель" localSheetId="1">#REF!</definedName>
    <definedName name="ЯнварьАпрель" localSheetId="0">#REF!</definedName>
    <definedName name="ЯнварьАпрель">#REF!</definedName>
    <definedName name="ЯнварьДекабрь" localSheetId="3">#REF!</definedName>
    <definedName name="ЯнварьДекабрь" localSheetId="1">#REF!</definedName>
    <definedName name="ЯнварьДекабрь" localSheetId="0">#REF!</definedName>
    <definedName name="ЯнварьДекабрь">#REF!</definedName>
    <definedName name="ЯнварьИюль" localSheetId="3">#REF!</definedName>
    <definedName name="ЯнварьИюль" localSheetId="1">#REF!</definedName>
    <definedName name="ЯнварьИюль" localSheetId="0">#REF!</definedName>
    <definedName name="ЯнварьИюль">#REF!</definedName>
    <definedName name="ЯнварьИюнь" localSheetId="3">#REF!</definedName>
    <definedName name="ЯнварьИюнь" localSheetId="1">#REF!</definedName>
    <definedName name="ЯнварьИюнь" localSheetId="0">#REF!</definedName>
    <definedName name="ЯнварьИюнь">#REF!</definedName>
    <definedName name="ЯнварьМай" localSheetId="3">#REF!</definedName>
    <definedName name="ЯнварьМай" localSheetId="1">#REF!</definedName>
    <definedName name="ЯнварьМай" localSheetId="0">#REF!</definedName>
    <definedName name="ЯнварьМай">#REF!</definedName>
    <definedName name="ЯнварьНоябрь" localSheetId="3">#REF!</definedName>
    <definedName name="ЯнварьНоябрь" localSheetId="1">#REF!</definedName>
    <definedName name="ЯнварьНоябрь" localSheetId="0">#REF!</definedName>
    <definedName name="ЯнварьНоябрь">#REF!</definedName>
    <definedName name="ЯнварьОктябрь" localSheetId="3">#REF!</definedName>
    <definedName name="ЯнварьОктябрь" localSheetId="1">#REF!</definedName>
    <definedName name="ЯнварьОктябрь" localSheetId="0">#REF!</definedName>
    <definedName name="ЯнварьОктябрь">#REF!</definedName>
    <definedName name="ЯнварьСентябрь" localSheetId="3">#REF!</definedName>
    <definedName name="ЯнварьСентябрь" localSheetId="1">#REF!</definedName>
    <definedName name="ЯнварьСентябрь" localSheetId="0">#REF!</definedName>
    <definedName name="ЯнварьСентябрь">#REF!</definedName>
    <definedName name="ЯнварьФевраль" localSheetId="3">#REF!</definedName>
    <definedName name="ЯнварьФевраль" localSheetId="1">#REF!</definedName>
    <definedName name="ЯнварьФевраль" localSheetId="0">#REF!</definedName>
    <definedName name="ЯнварьФевраль">#REF!</definedName>
  </definedNames>
  <calcPr calcId="145621"/>
</workbook>
</file>

<file path=xl/calcChain.xml><?xml version="1.0" encoding="utf-8"?>
<calcChain xmlns="http://schemas.openxmlformats.org/spreadsheetml/2006/main">
  <c r="D26" i="4" l="1"/>
  <c r="F82" i="3"/>
  <c r="C78" i="3"/>
  <c r="C76" i="3"/>
  <c r="D73" i="3"/>
  <c r="C73" i="3"/>
  <c r="D70" i="3"/>
  <c r="C70" i="3"/>
  <c r="D60" i="3"/>
  <c r="C60" i="3"/>
  <c r="B57" i="3"/>
  <c r="D46" i="3"/>
  <c r="D76" i="3" s="1"/>
  <c r="C46" i="3"/>
  <c r="D39" i="3"/>
  <c r="C39" i="3"/>
  <c r="D29" i="3"/>
  <c r="C29" i="3"/>
  <c r="B21" i="3"/>
  <c r="B19" i="3"/>
  <c r="G11" i="3"/>
  <c r="G9" i="3"/>
  <c r="D7" i="2"/>
  <c r="E7" i="2"/>
  <c r="D8" i="2"/>
  <c r="E8" i="2"/>
  <c r="D10" i="2"/>
  <c r="E10" i="2"/>
  <c r="D11" i="2"/>
  <c r="E11" i="2"/>
  <c r="D12" i="2"/>
  <c r="E12" i="2"/>
  <c r="D13" i="2"/>
  <c r="E13" i="2"/>
  <c r="D15" i="2"/>
  <c r="E15" i="2"/>
  <c r="D16" i="2"/>
  <c r="E16" i="2"/>
  <c r="D18" i="2"/>
  <c r="E18" i="2"/>
  <c r="D22" i="2"/>
  <c r="E22" i="2"/>
  <c r="D29" i="2"/>
  <c r="E29" i="2"/>
  <c r="E35" i="2"/>
  <c r="F59" i="1"/>
  <c r="E54" i="1"/>
  <c r="G54" i="1" s="1"/>
  <c r="D54" i="1"/>
  <c r="E53" i="1"/>
  <c r="G53" i="1" s="1"/>
  <c r="D53" i="1"/>
  <c r="E52" i="1"/>
  <c r="G52" i="1" s="1"/>
  <c r="D52" i="1"/>
  <c r="E51" i="1"/>
  <c r="D51" i="1"/>
  <c r="E50" i="1"/>
  <c r="F50" i="1" s="1"/>
  <c r="D50" i="1"/>
  <c r="E49" i="1"/>
  <c r="F49" i="1" s="1"/>
  <c r="D49" i="1"/>
  <c r="E48" i="1"/>
  <c r="D48" i="1"/>
  <c r="E47" i="1"/>
  <c r="D47" i="1"/>
  <c r="E46" i="1"/>
  <c r="F46" i="1" s="1"/>
  <c r="D46" i="1"/>
  <c r="E45" i="1"/>
  <c r="G45" i="1" s="1"/>
  <c r="D45" i="1"/>
  <c r="G44" i="1"/>
  <c r="F44" i="1"/>
  <c r="E42" i="1"/>
  <c r="D42" i="1"/>
  <c r="E41" i="1"/>
  <c r="D41" i="1"/>
  <c r="E40" i="1"/>
  <c r="D40" i="1"/>
  <c r="E39" i="1"/>
  <c r="D39" i="1"/>
  <c r="E38" i="1"/>
  <c r="G38" i="1" s="1"/>
  <c r="D38" i="1"/>
  <c r="E37" i="1"/>
  <c r="G37" i="1" s="1"/>
  <c r="D37" i="1"/>
  <c r="E36" i="1"/>
  <c r="G36" i="1" s="1"/>
  <c r="D36" i="1"/>
  <c r="E35" i="1"/>
  <c r="G35" i="1" s="1"/>
  <c r="D35" i="1"/>
  <c r="G34" i="1"/>
  <c r="F34" i="1"/>
  <c r="G33" i="1"/>
  <c r="F33" i="1"/>
  <c r="E31" i="1"/>
  <c r="G31" i="1" s="1"/>
  <c r="D31" i="1"/>
  <c r="E29" i="1"/>
  <c r="D29" i="1"/>
  <c r="E28" i="1"/>
  <c r="G28" i="1" s="1"/>
  <c r="D28" i="1"/>
  <c r="E27" i="1"/>
  <c r="G27" i="1" s="1"/>
  <c r="D27" i="1"/>
  <c r="E26" i="1"/>
  <c r="D26" i="1"/>
  <c r="G25" i="1"/>
  <c r="F25" i="1"/>
  <c r="E22" i="1"/>
  <c r="G22" i="1" s="1"/>
  <c r="D22" i="1"/>
  <c r="E21" i="1"/>
  <c r="D21" i="1"/>
  <c r="E20" i="1"/>
  <c r="D20" i="1"/>
  <c r="E19" i="1"/>
  <c r="F19" i="1" s="1"/>
  <c r="D19" i="1"/>
  <c r="E18" i="1"/>
  <c r="G18" i="1" s="1"/>
  <c r="D18" i="1"/>
  <c r="G17" i="1"/>
  <c r="F17" i="1"/>
  <c r="E15" i="1"/>
  <c r="D15" i="1"/>
  <c r="E14" i="1"/>
  <c r="G14" i="1" s="1"/>
  <c r="D14" i="1"/>
  <c r="E13" i="1"/>
  <c r="F13" i="1" s="1"/>
  <c r="D13" i="1"/>
  <c r="G12" i="1"/>
  <c r="F12" i="1"/>
  <c r="E11" i="1"/>
  <c r="F11" i="1" s="1"/>
  <c r="D11" i="1"/>
  <c r="E10" i="1"/>
  <c r="F10" i="1" s="1"/>
  <c r="D10" i="1"/>
  <c r="E9" i="1"/>
  <c r="D9" i="1"/>
  <c r="C26" i="4" l="1"/>
  <c r="E26" i="4"/>
  <c r="G13" i="1"/>
  <c r="G10" i="1"/>
  <c r="F54" i="1"/>
  <c r="D43" i="1"/>
  <c r="G49" i="1"/>
  <c r="F38" i="1"/>
  <c r="G46" i="1"/>
  <c r="F14" i="1"/>
  <c r="D30" i="1"/>
  <c r="D32" i="1" s="1"/>
  <c r="G47" i="1"/>
  <c r="G9" i="1"/>
  <c r="E23" i="1"/>
  <c r="G23" i="1" s="1"/>
  <c r="D9" i="2"/>
  <c r="D14" i="2" s="1"/>
  <c r="D17" i="2" s="1"/>
  <c r="E30" i="1"/>
  <c r="G30" i="1" s="1"/>
  <c r="G40" i="1"/>
  <c r="D35" i="2"/>
  <c r="G19" i="1"/>
  <c r="F47" i="1"/>
  <c r="D16" i="1"/>
  <c r="F37" i="1"/>
  <c r="D55" i="1"/>
  <c r="F53" i="1"/>
  <c r="F28" i="1"/>
  <c r="D23" i="1"/>
  <c r="E55" i="1"/>
  <c r="G55" i="1" s="1"/>
  <c r="E9" i="2"/>
  <c r="E14" i="2" s="1"/>
  <c r="E17" i="2" s="1"/>
  <c r="E16" i="1"/>
  <c r="F21" i="1"/>
  <c r="F42" i="1"/>
  <c r="F51" i="1"/>
  <c r="F9" i="1"/>
  <c r="F18" i="1"/>
  <c r="G21" i="1"/>
  <c r="F27" i="1"/>
  <c r="F40" i="1"/>
  <c r="G42" i="1"/>
  <c r="G51" i="1"/>
  <c r="G11" i="1"/>
  <c r="F15" i="1"/>
  <c r="G20" i="1"/>
  <c r="F26" i="1"/>
  <c r="G29" i="1"/>
  <c r="F39" i="1"/>
  <c r="E43" i="1"/>
  <c r="G50" i="1"/>
  <c r="F20" i="1"/>
  <c r="F29" i="1"/>
  <c r="G15" i="1"/>
  <c r="F22" i="1"/>
  <c r="G26" i="1"/>
  <c r="F31" i="1"/>
  <c r="F35" i="1"/>
  <c r="F36" i="1"/>
  <c r="G39" i="1"/>
  <c r="F45" i="1"/>
  <c r="F52" i="1"/>
  <c r="D56" i="1" l="1"/>
  <c r="D24" i="1"/>
  <c r="D57" i="1"/>
  <c r="E19" i="2"/>
  <c r="E24" i="2" s="1"/>
  <c r="G10" i="3"/>
  <c r="F55" i="1"/>
  <c r="H26" i="4"/>
  <c r="E32" i="1"/>
  <c r="G32" i="1" s="1"/>
  <c r="F30" i="1"/>
  <c r="F23" i="1"/>
  <c r="D19" i="2"/>
  <c r="D24" i="2" s="1"/>
  <c r="F9" i="3"/>
  <c r="E24" i="1"/>
  <c r="G16" i="1"/>
  <c r="F16" i="1"/>
  <c r="G43" i="1"/>
  <c r="F43" i="1"/>
  <c r="E56" i="1"/>
  <c r="F32" i="1" l="1"/>
  <c r="E34" i="2"/>
  <c r="E28" i="2"/>
  <c r="E31" i="2" s="1"/>
  <c r="D28" i="2"/>
  <c r="D31" i="2" s="1"/>
  <c r="D34" i="2"/>
  <c r="G56" i="1"/>
  <c r="F56" i="1"/>
  <c r="E57" i="1"/>
  <c r="G24" i="1"/>
  <c r="F24" i="1"/>
  <c r="D38" i="2" l="1"/>
  <c r="E38" i="2"/>
  <c r="F57" i="1"/>
  <c r="G57" i="1"/>
  <c r="F26" i="4" l="1"/>
  <c r="G26" i="4" s="1"/>
</calcChain>
</file>

<file path=xl/sharedStrings.xml><?xml version="1.0" encoding="utf-8"?>
<sst xmlns="http://schemas.openxmlformats.org/spreadsheetml/2006/main" count="295" uniqueCount="178">
  <si>
    <t>АО "ТНК "Казхром"</t>
  </si>
  <si>
    <t xml:space="preserve">Сокращенный консолидированный промежуточный бухгалтерский баланс  </t>
  </si>
  <si>
    <t>Консолидированный отчет о финансовом положении</t>
  </si>
  <si>
    <t>В тясячах казахстанских тенге</t>
  </si>
  <si>
    <t>Прим.</t>
  </si>
  <si>
    <t>01.01.2019г.</t>
  </si>
  <si>
    <t>31.12.2017г.</t>
  </si>
  <si>
    <t>01.01.2017г.</t>
  </si>
  <si>
    <t>АКТИВЫ</t>
  </si>
  <si>
    <t xml:space="preserve">Внеоборотные активы </t>
  </si>
  <si>
    <t>Основные средства</t>
  </si>
  <si>
    <t>Нематериальные активы</t>
  </si>
  <si>
    <t xml:space="preserve">Инвестиции в долевые инструменты </t>
  </si>
  <si>
    <t>Инвестиции в ассоциированные компании</t>
  </si>
  <si>
    <t>Инвестиции в совместные предприятия</t>
  </si>
  <si>
    <t>Финансовые активы, учитываемые по справедливой стоимости через прибыли и убытки</t>
  </si>
  <si>
    <t>Займы выданные</t>
  </si>
  <si>
    <t>Актив по отсроченному подоходному налогу</t>
  </si>
  <si>
    <t>Прочие внеоборотные активы</t>
  </si>
  <si>
    <t>Итого внеоборотные активы</t>
  </si>
  <si>
    <t>Оборотные активы</t>
  </si>
  <si>
    <t>Товарно-материальные запасы</t>
  </si>
  <si>
    <t>Дебиторская задолженность по основной деятельности и прочие оборотные активы</t>
  </si>
  <si>
    <t>Предоплаты по текущему подоходному налогу</t>
  </si>
  <si>
    <t>Денежные средства и их эквиваленты</t>
  </si>
  <si>
    <t>Итого оборотные активы</t>
  </si>
  <si>
    <t>ИТОГО АКТИВЫ</t>
  </si>
  <si>
    <t>КАПИТАЛ</t>
  </si>
  <si>
    <t>Акционерный капитал</t>
  </si>
  <si>
    <t>Выкупленные собственные долевые инструменты</t>
  </si>
  <si>
    <t xml:space="preserve">Прочие резервы </t>
  </si>
  <si>
    <t>Нераспределенная прибыль</t>
  </si>
  <si>
    <t>Капитал, причитающийся акционерам Компании</t>
  </si>
  <si>
    <t>Доля меньшинства</t>
  </si>
  <si>
    <t>ИТОГО КАПИТАЛ</t>
  </si>
  <si>
    <t>ОБЯЗАТЕЛЬСТВА</t>
  </si>
  <si>
    <t>Долгосрочные обязательства</t>
  </si>
  <si>
    <t>Займы полученные</t>
  </si>
  <si>
    <t>Обязательства по отсроченному подоходному налогу</t>
  </si>
  <si>
    <t>Резервы под  обязательства по ликвидации и восстановлению горнорудных активов  и полигонов размещения отходов</t>
  </si>
  <si>
    <t xml:space="preserve">Вознаграждение работникам </t>
  </si>
  <si>
    <t xml:space="preserve">Привилегированные акции </t>
  </si>
  <si>
    <t>Долгорочные финансовые гарантии</t>
  </si>
  <si>
    <t>Досрочные финансовые гарантии</t>
  </si>
  <si>
    <t>Прочие долгосрочные фин.обязательства</t>
  </si>
  <si>
    <t>Прочие долгосрочные обязательства</t>
  </si>
  <si>
    <t>Прочая кредиторская задолженность</t>
  </si>
  <si>
    <t>Итого долгосрочные обязательства</t>
  </si>
  <si>
    <t>Краткосрочные обязательства</t>
  </si>
  <si>
    <t xml:space="preserve">Торговая и прочая кредиторская задолженность </t>
  </si>
  <si>
    <t>Кредиторская задолженность по основной деятельности и прочая кредиторская задолженность</t>
  </si>
  <si>
    <t>Краткосрочные финансовые гарантии</t>
  </si>
  <si>
    <t>Прочие краткосрочные фин.обязательства</t>
  </si>
  <si>
    <t>Дивиденды к выплате</t>
  </si>
  <si>
    <t>Текущий подоходный налог к уплате</t>
  </si>
  <si>
    <t>Резервы под  обязательства по ликвидации и восстановлению активов</t>
  </si>
  <si>
    <t>Вознаграждения работникам</t>
  </si>
  <si>
    <t>Прочие налоги к уплате</t>
  </si>
  <si>
    <t>Обязательства выбывающей группы</t>
  </si>
  <si>
    <t>Итого краткосрочные обязательства</t>
  </si>
  <si>
    <t>ИТОГО ОБЯЗАТЕЛЬСТВА</t>
  </si>
  <si>
    <t>ИТОГО ОБЯЗАТЕЛЬСТВА И КАПИТАЛ</t>
  </si>
  <si>
    <t>Балансовая стоимость одной простой акции (в тенге)</t>
  </si>
  <si>
    <t xml:space="preserve">                                 Президент </t>
  </si>
  <si>
    <t xml:space="preserve">      А.Б. Есенжулов</t>
  </si>
  <si>
    <t>Вице-президент по ФЭВ</t>
  </si>
  <si>
    <t xml:space="preserve">С.К. Донбекбаев </t>
  </si>
  <si>
    <t>Неконтолирующей доле</t>
  </si>
  <si>
    <t>Совокупный доход за отчетный период, причитающийся</t>
  </si>
  <si>
    <t xml:space="preserve">   Прибыль/(убыток)  за отчетный период</t>
  </si>
  <si>
    <t xml:space="preserve">   Прибыль за отчетный период, причитающаяся:</t>
  </si>
  <si>
    <t>Прибыль за отчетный период</t>
  </si>
  <si>
    <t>Прибыль за отчетный период от прекращенной деятельности</t>
  </si>
  <si>
    <t>Прекращенная деятельность:</t>
  </si>
  <si>
    <t>Прибыль   за отчетный период от продолжающейся деятельности</t>
  </si>
  <si>
    <t>Расходы по подоходному налогу</t>
  </si>
  <si>
    <t>Прибыль до налогообложения</t>
  </si>
  <si>
    <t>Финансовые расходы</t>
  </si>
  <si>
    <t>Финансовые доходы</t>
  </si>
  <si>
    <t>Прибыль  от основной деятельности</t>
  </si>
  <si>
    <t xml:space="preserve">Общие и административные расходы </t>
  </si>
  <si>
    <t>Расходы по реализации</t>
  </si>
  <si>
    <t xml:space="preserve">Прочие операционные расходы </t>
  </si>
  <si>
    <t xml:space="preserve">Прочие операционные доходы </t>
  </si>
  <si>
    <t xml:space="preserve">Валовая прибыль </t>
  </si>
  <si>
    <t xml:space="preserve">   Себестоимость  реализации</t>
  </si>
  <si>
    <t xml:space="preserve">    Выручка</t>
  </si>
  <si>
    <t>31 марта 2018 г.</t>
  </si>
  <si>
    <t>31 марта 2019 г.</t>
  </si>
  <si>
    <t>В тысячах казахстанских тенге</t>
  </si>
  <si>
    <t>За три месяца, закончившихся</t>
  </si>
  <si>
    <t>Сокращенный консолидированный промежуточный отчет о прибылях и убытках и прочем совокупном доходе</t>
  </si>
  <si>
    <t>Консолидированный промежуточный отчет о движении денежных средств (неаудированный)</t>
  </si>
  <si>
    <t>За трехмесячный период, закончившийся 31 марта</t>
  </si>
  <si>
    <t xml:space="preserve">В тысячах казахстанских тенге </t>
  </si>
  <si>
    <t>(3 месяца 2019г)</t>
  </si>
  <si>
    <t>(3 месяца 2018г)</t>
  </si>
  <si>
    <t>СВЕРКА</t>
  </si>
  <si>
    <t>Движение денежных средств по операционной деятельности:</t>
  </si>
  <si>
    <t>Прибыль до налогооблажения продолжающей деятельности</t>
  </si>
  <si>
    <t>Прибыль до налогооблажения прекращающей деятельности</t>
  </si>
  <si>
    <t>Поправки на:</t>
  </si>
  <si>
    <t xml:space="preserve">Износ основных средств </t>
  </si>
  <si>
    <t>Амортизация нематериальных активов</t>
  </si>
  <si>
    <t xml:space="preserve">Финансовые гарантии </t>
  </si>
  <si>
    <t>Расходы по аренде</t>
  </si>
  <si>
    <t>Резервы по устаревшим и неликвидным товарно-материальным запасам</t>
  </si>
  <si>
    <t>Резервы под обесценение дебиторской задолженности</t>
  </si>
  <si>
    <t xml:space="preserve">Чистый убыток от выбытия основных средств </t>
  </si>
  <si>
    <t>Курсовая разница по операционной деятельности</t>
  </si>
  <si>
    <t>Курсовая разница по денежным средствам и денежным эквивалентам</t>
  </si>
  <si>
    <t xml:space="preserve">Финансовый доход </t>
  </si>
  <si>
    <t>Финансовый расход</t>
  </si>
  <si>
    <t>Движение денежных средств от операционной деятельности до изменений в оборотном капитале:</t>
  </si>
  <si>
    <t>Увеличение товарно-материальных запасов</t>
  </si>
  <si>
    <t>Увеличение дебиторской задолженности и прочих оборотных активов</t>
  </si>
  <si>
    <t>Уменьшение денежных средств с ограничением по снятию</t>
  </si>
  <si>
    <t xml:space="preserve">Уменьшение/увеличение кредиторской задолженности  и прочей кредиторской задолженности </t>
  </si>
  <si>
    <t>Уменьшение резервов под обязательства по ликвидации и восстановлению активов</t>
  </si>
  <si>
    <t>Увеличение прочих налогов к уплате</t>
  </si>
  <si>
    <t xml:space="preserve"> Денежные средства, полученные от операционной деятельности:</t>
  </si>
  <si>
    <t>Подоходный налог уплаченный</t>
  </si>
  <si>
    <t xml:space="preserve">Вознаграждения работникам выплаченные </t>
  </si>
  <si>
    <t xml:space="preserve">Проценты уплаченные </t>
  </si>
  <si>
    <t>Проценты полученные</t>
  </si>
  <si>
    <t>Чистые денежные средства, полученные операционной деятельности</t>
  </si>
  <si>
    <t>Чистые денежные средства, полученные от операционной прекращенной деятельности</t>
  </si>
  <si>
    <t>Движение денежных средств по инвестиционной деятельности:</t>
  </si>
  <si>
    <t>Приобретение основных средств</t>
  </si>
  <si>
    <t>Приобретение прочих долгосрочных активов</t>
  </si>
  <si>
    <t xml:space="preserve">Погашение займов выданных </t>
  </si>
  <si>
    <t>Увеличение/(Уменьшение) прочих внеоборотных активов</t>
  </si>
  <si>
    <t>Размещение банковских депозитов</t>
  </si>
  <si>
    <t>Снятие банковских депозитов</t>
  </si>
  <si>
    <t>Чистые денежные средства, использованные в инвестиционной деятельности</t>
  </si>
  <si>
    <t>Чистые денежные средства, использованные в инвестиционной прекращенной деятельности</t>
  </si>
  <si>
    <t>Движение денежных средств по финансовой деятельности</t>
  </si>
  <si>
    <t xml:space="preserve">Погашение займов </t>
  </si>
  <si>
    <t>Комиссия по организации займа</t>
  </si>
  <si>
    <t>Дивиденды, выплаченные акционерам Группы</t>
  </si>
  <si>
    <t>Размещенные акции</t>
  </si>
  <si>
    <t xml:space="preserve">Чистые денежные средства, (использованные в)/полученные от финансовой деятельности </t>
  </si>
  <si>
    <t>Чистые денежные средства, полученные от финансовой прекращенной деятельности</t>
  </si>
  <si>
    <t>Влияние изменений обменного курса на денежные средства и</t>
  </si>
  <si>
    <t>денежные эквиваленты</t>
  </si>
  <si>
    <t>Чистое изменение денежных средств и денежных эквивалентов</t>
  </si>
  <si>
    <t>Чистое уменьшение денежных средств от прекращенной деятельности</t>
  </si>
  <si>
    <t>Денежные средства и денежные эквиваленты на начало отчетного периода</t>
  </si>
  <si>
    <t>Денежные средства и денежные эквиваленты на начало года, прекращенная деятельность</t>
  </si>
  <si>
    <t>Денежные средства и денежные эквиваленты на конец отчетного периода</t>
  </si>
  <si>
    <t>Денежные средства и денежные эквиваленты на конец года прекращенной деятельности</t>
  </si>
  <si>
    <t/>
  </si>
  <si>
    <t>Форма 4</t>
  </si>
  <si>
    <t>Сокращенный консолидированный промежуточный отчет об изменении в капитале</t>
  </si>
  <si>
    <t xml:space="preserve"> </t>
  </si>
  <si>
    <t>Причитающиеся акционерам Компании</t>
  </si>
  <si>
    <t>Аакционерный капитал</t>
  </si>
  <si>
    <t>Прочие резервы</t>
  </si>
  <si>
    <t>Итого</t>
  </si>
  <si>
    <t>Неконтролирующая доля</t>
  </si>
  <si>
    <t>ИТОГО Капитал</t>
  </si>
  <si>
    <t xml:space="preserve">Остаток на 31 декабря 2017 года </t>
  </si>
  <si>
    <t>Переход на МСФО 9</t>
  </si>
  <si>
    <t>Остаток на 01 января 2018 года</t>
  </si>
  <si>
    <t>Прибыль (убыток) за год</t>
  </si>
  <si>
    <t>Прочий совокупный доход</t>
  </si>
  <si>
    <t>Итого совокупный доход</t>
  </si>
  <si>
    <t>Дивиденды объявленные</t>
  </si>
  <si>
    <t>Выпуск собственных долевых инструментов (акций)</t>
  </si>
  <si>
    <t>Остаток на 31 марта 2018 года</t>
  </si>
  <si>
    <t>Остаток на 31 декабря 2018 года</t>
  </si>
  <si>
    <t>Пересчитанный Остаток на 01 января 2018 года</t>
  </si>
  <si>
    <t>Сальдо на 31 марта 2019 года</t>
  </si>
  <si>
    <t>Совокупный доход за отчетный период</t>
  </si>
  <si>
    <t>Акционерам Группы</t>
  </si>
  <si>
    <t>Совокупный доход за  отчетный период</t>
  </si>
  <si>
    <r>
      <t xml:space="preserve">Базовая развдоенная прибыль на обыкновенную акцию от продолжающейся деятельности </t>
    </r>
    <r>
      <rPr>
        <i/>
        <sz val="10"/>
        <rFont val="Arial"/>
        <family val="2"/>
        <charset val="204"/>
      </rPr>
      <t>(в тенге)</t>
    </r>
  </si>
  <si>
    <t>Базовая развдоенная прибыль на обыкновенную акцию от прекращенной деятельности (в тенге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6">
    <numFmt numFmtId="41" formatCode="_-* #,##0\ _₽_-;\-* #,##0\ _₽_-;_-* &quot;-&quot;\ _₽_-;_-@_-"/>
    <numFmt numFmtId="43" formatCode="_-* #,##0.00\ _₽_-;\-* #,##0.00\ _₽_-;_-* &quot;-&quot;??\ _₽_-;_-@_-"/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_-* #,##0\ &quot;руб&quot;_-;\-* #,##0\ &quot;руб&quot;_-;_-* &quot;-&quot;\ &quot;руб&quot;_-;_-@_-"/>
    <numFmt numFmtId="168" formatCode="_(* #,##0_);_(* \(#,##0\);_(* &quot;-&quot;_);_(@_)"/>
    <numFmt numFmtId="169" formatCode="0.000"/>
    <numFmt numFmtId="170" formatCode="&quot;?.&quot;#,##0_);[Red]\(&quot;?.&quot;#,##0\)"/>
    <numFmt numFmtId="171" formatCode="&quot;?.&quot;#,##0.00_);[Red]\(&quot;?.&quot;#,##0.00\)"/>
    <numFmt numFmtId="172" formatCode="#,##0;\(#,##0\);&quot;-&quot;"/>
    <numFmt numFmtId="173" formatCode="#,##0;\(#,##0\)\,&quot;-&quot;"/>
    <numFmt numFmtId="174" formatCode="#,##0.0_);\(#,##0.0\)"/>
    <numFmt numFmtId="175" formatCode="#,##0.0;[Red]\-#,##0.0"/>
    <numFmt numFmtId="176" formatCode="_(* #,##0.0_);_(* \(#,##0.00\);_(* &quot;-&quot;??_);_(@_)"/>
    <numFmt numFmtId="177" formatCode="General_)"/>
    <numFmt numFmtId="178" formatCode="_(* #,##0.0000_);_(* \(#,##0.0000\);_(* &quot;-&quot;??_);_(@_)"/>
    <numFmt numFmtId="179" formatCode="mmmm\ d\,\ yyyy"/>
    <numFmt numFmtId="180" formatCode="#,##0.000_);\(#,##0.000\)"/>
    <numFmt numFmtId="181" formatCode="#,##0\ &quot;FB&quot;;\-#,##0\ &quot;FB&quot;"/>
    <numFmt numFmtId="182" formatCode="_(&quot;$&quot;* #,##0.00_);_(&quot;$&quot;* \(#,##0.00\);_(&quot;$&quot;* &quot;-&quot;??_);_(@_)"/>
    <numFmt numFmtId="183" formatCode="&quot;$&quot;#,\);\(&quot;$&quot;#,##0\)"/>
    <numFmt numFmtId="184" formatCode="0.0%;\(0.0%\)"/>
    <numFmt numFmtId="185" formatCode="&quot;\&quot;#,##0;[Red]&quot;\&quot;&quot;\&quot;&quot;\&quot;&quot;\&quot;&quot;\&quot;&quot;\&quot;&quot;\&quot;\-#,##0"/>
    <numFmt numFmtId="186" formatCode="_-* #,##0_-;\-* #,##0_-;_-* &quot;-&quot;_-;_-@_-"/>
    <numFmt numFmtId="187" formatCode="_-* #,##0.00_-;\-* #,##0.00_-;_-* &quot;-&quot;??_-;_-@_-"/>
    <numFmt numFmtId="188" formatCode="_-* #,##0.00\ _€_-;\-* #,##0.00\ _€_-;_-* &quot;-&quot;??\ _€_-;_-@_-"/>
    <numFmt numFmtId="189" formatCode="_-* #,##0.00_р_._-;\-* #,##0.00_р_._-;_-* &quot;-&quot;??_р_._-;_-@_-"/>
    <numFmt numFmtId="190" formatCode="_-* #,##0.00\ &quot;€&quot;_-;\-* #,##0.00\ &quot;€&quot;_-;_-* &quot;-&quot;??\ &quot;€&quot;_-;_-@_-"/>
    <numFmt numFmtId="191" formatCode="&quot;$&quot;#,##0\ ;\(&quot;$&quot;#,##0\)"/>
    <numFmt numFmtId="192" formatCode="dd\ mmm\ yy"/>
    <numFmt numFmtId="193" formatCode="* #,##0_);* \(#,##0\);&quot;-&quot;??_);@"/>
    <numFmt numFmtId="194" formatCode="_-* #,##0.00[$€-1]_-;\-* #,##0.00[$€-1]_-;_-* &quot;-&quot;??[$€-1]_-"/>
    <numFmt numFmtId="195" formatCode="_-* #,##0.00\ [$€]_-;\-* #,##0.00\ [$€]_-;_-* &quot;-&quot;??\ [$€]_-;_-@_-"/>
    <numFmt numFmtId="196" formatCode="#,##0;\-#,##0;;@"/>
    <numFmt numFmtId="197" formatCode="0.0%_);\(0.0%\)"/>
    <numFmt numFmtId="198" formatCode="_-* #,##0_-;\-* #,##0_-;_-* &quot;-&quot;??_-;_-@_-"/>
    <numFmt numFmtId="199" formatCode="_-* #,##0\ &quot;р.&quot;_-;\-* #,##0\ &quot;р.&quot;_-;_-* &quot;-&quot;\ &quot;р.&quot;_-;_-@_-"/>
    <numFmt numFmtId="200" formatCode="_-* #,##0\ &quot;£&quot;_-;\-* #,##0\ &quot;£&quot;_-;_-* &quot;-&quot;\ &quot;£&quot;_-;_-@_-"/>
    <numFmt numFmtId="201" formatCode="_(&quot;kr&quot;\ * #,##0_);_(&quot;kr&quot;\ * \(#,##0\);_(&quot;kr&quot;\ * &quot;-&quot;_);_(@_)"/>
    <numFmt numFmtId="202" formatCode="&quot;$&quot;0.00"/>
    <numFmt numFmtId="203" formatCode="dd\.mm\.yy;@"/>
    <numFmt numFmtId="204" formatCode="_(* #,##0.0_);_(* \(#,##0.0\);_(* &quot;-&quot;_);_(@_)"/>
    <numFmt numFmtId="205" formatCode="0.00&quot;  &quot;"/>
    <numFmt numFmtId="206" formatCode="mmm\.yy"/>
    <numFmt numFmtId="207" formatCode="0&quot;  &quot;"/>
    <numFmt numFmtId="208" formatCode="&quot;$&quot;#,##0_);[Red]\(&quot;$&quot;#,##0\)"/>
    <numFmt numFmtId="209" formatCode="&quot;$&quot;#,##0.00_);[Red]\(&quot;$&quot;#,##0.00\)"/>
    <numFmt numFmtId="210" formatCode="0.00_)"/>
    <numFmt numFmtId="211" formatCode="0.000000E+00"/>
    <numFmt numFmtId="212" formatCode="_ #,##0__;[Red]_ \(#,##0\)\ ;\ \-\ "/>
    <numFmt numFmtId="213" formatCode="&quot;?#,##0;\-&quot;?#,##0"/>
    <numFmt numFmtId="214" formatCode="_-* #,##0&quot;￥&quot;_-;\-* #,##0&quot;￥&quot;_-;_-* &quot;-&quot;&quot;￥&quot;_-;_-@_-"/>
    <numFmt numFmtId="215" formatCode="&quot;See Note &quot;\ #"/>
    <numFmt numFmtId="216" formatCode="_(&quot;$&quot;* #,##0_);_(&quot;$&quot;* \(#,##0\);_(&quot;$&quot;* &quot;-&quot;_);_(@_)"/>
    <numFmt numFmtId="217" formatCode="0%_);\(0%\)"/>
    <numFmt numFmtId="218" formatCode="\60\4\7\:"/>
    <numFmt numFmtId="219" formatCode="_-* #,##0.00\ _B_E_F_-;\-* #,##0.00\ _B_E_F_-;_-* &quot;-&quot;??\ _B_E_F_-;_-@_-"/>
    <numFmt numFmtId="220" formatCode="\+0.0;\-0.0"/>
    <numFmt numFmtId="221" formatCode="\+0.0%;\-0.0%"/>
    <numFmt numFmtId="222" formatCode="\$\ #,##0"/>
    <numFmt numFmtId="223" formatCode="&quot;$&quot;#,##0;\-&quot;$&quot;#,##0"/>
    <numFmt numFmtId="224" formatCode="#,##0&quot; $&quot;;[Red]\-#,##0&quot; $&quot;"/>
    <numFmt numFmtId="225" formatCode="_(* #,##0_);_(* \(#,##0\);_(* &quot;-&quot;_);@_)"/>
    <numFmt numFmtId="226" formatCode="&quot;$&quot;#,##0"/>
    <numFmt numFmtId="227" formatCode="_-* #,##0_р_._-;\-* #,##0_р_._-;_-* &quot;-&quot;_р_._-;_-@_-"/>
    <numFmt numFmtId="228" formatCode="#,##0;\(#,##0\)"/>
    <numFmt numFmtId="229" formatCode="&quot;$&quot;#,\);\(&quot;$&quot;#,\)"/>
    <numFmt numFmtId="230" formatCode="#,##0.00\ &quot;FB&quot;;\-#,##0.00\ &quot;FB&quot;"/>
    <numFmt numFmtId="231" formatCode="&quot;$&quot;#,;\(&quot;$&quot;#,\)"/>
    <numFmt numFmtId="232" formatCode="#,##0.00\ &quot;FB&quot;;[Red]\-#,##0.00\ &quot;FB&quot;"/>
    <numFmt numFmtId="233" formatCode="_-* #,##0\ &quot;DM&quot;_-;\-* #,##0\ &quot;DM&quot;_-;_-* &quot;-&quot;\ &quot;DM&quot;_-;_-@_-"/>
    <numFmt numFmtId="234" formatCode="_-* #,##0.00\ &quot;DM&quot;_-;\-* #,##0.00\ &quot;DM&quot;_-;_-* &quot;-&quot;??\ &quot;DM&quot;_-;_-@_-"/>
    <numFmt numFmtId="235" formatCode="_-&quot;Ј&quot;* #,##0_-;\-&quot;Ј&quot;* #,##0_-;_-&quot;Ј&quot;* &quot;-&quot;_-;_-@_-"/>
    <numFmt numFmtId="236" formatCode="_-&quot;Ј&quot;* #,##0.00_-;\-&quot;Ј&quot;* #,##0.00_-;_-&quot;Ј&quot;* &quot;-&quot;??_-;_-@_-"/>
    <numFmt numFmtId="237" formatCode="0.0\x"/>
    <numFmt numFmtId="238" formatCode="_-* #,##0\ _р_._-;\-* #,##0\ _р_._-;_-* &quot;-&quot;\ _р_._-;_-@_-"/>
    <numFmt numFmtId="239" formatCode="_-* #,##0.00\ _р_._-;\-* #,##0.00\ _р_._-;_-* &quot;-&quot;??\ _р_._-;_-@_-"/>
    <numFmt numFmtId="240" formatCode="_ * #,##0.0000_ ;_ * \-#,##0.0000_ ;_ * &quot;-&quot;??_ ;_ @_ "/>
    <numFmt numFmtId="241" formatCode="&quot;(&quot;0%&quot;)   &quot;;[Red]\-&quot;(&quot;0%&quot;)   &quot;;&quot;－    &quot;"/>
    <numFmt numFmtId="242" formatCode="&quot;(&quot;0.00%&quot;)   &quot;;[Red]\-&quot;(&quot;0.00%&quot;)   &quot;;&quot;－    &quot;"/>
    <numFmt numFmtId="243" formatCode="0.00%;[Red]\-0.00%;&quot;－&quot;"/>
    <numFmt numFmtId="244" formatCode="_ * #,##0_ ;_ * \-#,##0_ ;_ * &quot;-&quot;_ ;_ @_ "/>
    <numFmt numFmtId="245" formatCode="_ * #,##0.00_ ;_ * \-#,##0.00_ ;_ * &quot;-&quot;??_ ;_ @_ "/>
    <numFmt numFmtId="246" formatCode="_-&quot;\&quot;* #,##0.00_-;&quot;\&quot;&quot;\&quot;\-&quot;\&quot;* #,##0.00_-;_-&quot;\&quot;* &quot;-&quot;??_-;_-@_-"/>
    <numFmt numFmtId="247" formatCode="&quot;\&quot;#,##0.00;&quot;\&quot;&quot;\&quot;&quot;\&quot;&quot;\&quot;\-#,##0.00"/>
    <numFmt numFmtId="248" formatCode="_-* #,##0.00_-;&quot;\&quot;&quot;\&quot;\-* #,##0.00_-;_-* &quot;-&quot;??_-;_-@_-"/>
    <numFmt numFmtId="249" formatCode="&quot;\&quot;#,##0.00;[Red]&quot;\&quot;\-#,##0.00"/>
    <numFmt numFmtId="250" formatCode="&quot;\&quot;#,##0;[Red]&quot;\&quot;\-#,##0"/>
    <numFmt numFmtId="251" formatCode="&quot;\&quot;#,##0;[Red]&quot;\&quot;&quot;\&quot;&quot;\&quot;&quot;\&quot;\-#,##0"/>
    <numFmt numFmtId="252" formatCode="#,##0;[Red]&quot;-&quot;#,##0"/>
    <numFmt numFmtId="253" formatCode="&quot;\&quot;#,##0;&quot;\&quot;&quot;\&quot;&quot;\&quot;&quot;\&quot;\-#,##0"/>
    <numFmt numFmtId="254" formatCode="_ &quot;\&quot;* #,##0_ ;_ &quot;\&quot;* \-#,##0_ ;_ &quot;\&quot;* &quot;-&quot;_ ;_ @_ "/>
    <numFmt numFmtId="255" formatCode="_ &quot;\&quot;* #,##0.00_ ;_ &quot;\&quot;* \-#,##0.00_ ;_ &quot;\&quot;* &quot;-&quot;??_ ;_ @_ "/>
    <numFmt numFmtId="256" formatCode="#,##0.00;[Red]&quot;-&quot;#,##0.00"/>
    <numFmt numFmtId="259" formatCode="_-* #,##0_р_._-;\-* #,##0_р_._-;_-* &quot;-&quot;??_р_._-;_-@_-"/>
  </numFmts>
  <fonts count="350">
    <font>
      <sz val="11"/>
      <color indexed="8"/>
      <name val="Calibri"/>
      <family val="2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b/>
      <i/>
      <u/>
      <sz val="10"/>
      <name val="Arial"/>
      <family val="2"/>
      <charset val="204"/>
    </font>
    <font>
      <b/>
      <sz val="10"/>
      <color indexed="9"/>
      <name val="Arial Cyr"/>
      <charset val="204"/>
    </font>
    <font>
      <b/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i/>
      <sz val="10"/>
      <name val="Arial"/>
      <family val="2"/>
      <charset val="204"/>
    </font>
    <font>
      <sz val="12"/>
      <name val="Arial Cyr"/>
      <charset val="204"/>
    </font>
    <font>
      <sz val="10"/>
      <color rgb="FF0033CC"/>
      <name val="Arial"/>
      <family val="2"/>
      <charset val="204"/>
    </font>
    <font>
      <sz val="11"/>
      <color indexed="8"/>
      <name val="Calibri"/>
      <family val="2"/>
      <charset val="204"/>
    </font>
    <font>
      <sz val="10"/>
      <color theme="1"/>
      <name val="Arial Cyr"/>
      <charset val="204"/>
    </font>
    <font>
      <b/>
      <sz val="12"/>
      <name val="Arial Cyr"/>
      <charset val="204"/>
    </font>
    <font>
      <sz val="10"/>
      <color theme="1"/>
      <name val="Arial"/>
      <family val="2"/>
      <charset val="204"/>
    </font>
    <font>
      <sz val="12"/>
      <color indexed="9"/>
      <name val="Arial Cyr"/>
      <charset val="204"/>
    </font>
    <font>
      <b/>
      <sz val="10"/>
      <name val="Arial Cyr"/>
      <charset val="204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9"/>
      <name val="?? ??"/>
      <family val="1"/>
    </font>
    <font>
      <sz val="10"/>
      <name val="Helv"/>
      <family val="2"/>
    </font>
    <font>
      <sz val="10"/>
      <name val="Helv"/>
    </font>
    <font>
      <sz val="10"/>
      <name val="Helv"/>
      <charset val="238"/>
    </font>
    <font>
      <sz val="10"/>
      <name val="Helv"/>
      <charset val="204"/>
    </font>
    <font>
      <sz val="10"/>
      <color indexed="9"/>
      <name val="Arial"/>
      <family val="2"/>
    </font>
    <font>
      <sz val="10"/>
      <name val="Arial"/>
      <family val="2"/>
    </font>
    <font>
      <sz val="10"/>
      <color indexed="18"/>
      <name val="Arial"/>
      <family val="2"/>
    </font>
    <font>
      <sz val="10"/>
      <color indexed="9"/>
      <name val="False"/>
    </font>
    <font>
      <sz val="10"/>
      <color indexed="8"/>
      <name val="Arial"/>
      <family val="2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4"/>
      <name val="¾©"/>
      <family val="1"/>
      <charset val="128"/>
    </font>
    <font>
      <sz val="9"/>
      <name val="Helv"/>
    </font>
    <font>
      <sz val="8"/>
      <name val="Tms Rmn"/>
    </font>
    <font>
      <sz val="12"/>
      <name val="Times New Roman"/>
      <family val="1"/>
    </font>
    <font>
      <sz val="9"/>
      <name val="N Helvetica Narrow"/>
    </font>
    <font>
      <sz val="9"/>
      <name val="Courier"/>
      <family val="1"/>
      <charset val="204"/>
    </font>
    <font>
      <i/>
      <sz val="8"/>
      <name val="Geneva"/>
      <family val="2"/>
    </font>
    <font>
      <sz val="10"/>
      <name val="Geneva"/>
      <family val="2"/>
    </font>
    <font>
      <sz val="10"/>
      <name val="Dutch"/>
    </font>
    <font>
      <sz val="10"/>
      <name val="MS Sans Serif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 Cyr"/>
      <family val="2"/>
      <charset val="204"/>
    </font>
    <font>
      <sz val="11"/>
      <color indexed="8"/>
      <name val="ＭＳ Ｐゴシック"/>
      <family val="3"/>
      <charset val="128"/>
    </font>
    <font>
      <sz val="11"/>
      <color indexed="8"/>
      <name val="Helv"/>
    </font>
    <font>
      <sz val="11"/>
      <color indexed="9"/>
      <name val="Calibri"/>
      <family val="2"/>
    </font>
    <font>
      <sz val="10"/>
      <color indexed="9"/>
      <name val="Arial Cyr"/>
      <family val="2"/>
      <charset val="204"/>
    </font>
    <font>
      <sz val="11"/>
      <color indexed="9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  <charset val="162"/>
    </font>
    <font>
      <sz val="9"/>
      <name val="Arial"/>
      <family val="2"/>
      <charset val="204"/>
    </font>
    <font>
      <u/>
      <sz val="10"/>
      <color indexed="12"/>
      <name val="Arial Cyr"/>
      <charset val="204"/>
    </font>
    <font>
      <sz val="8"/>
      <name val="Helvetica"/>
      <family val="2"/>
    </font>
    <font>
      <b/>
      <sz val="18"/>
      <color indexed="62"/>
      <name val="Cambria"/>
      <family val="2"/>
      <charset val="162"/>
    </font>
    <font>
      <sz val="8"/>
      <name val="Times New Roman"/>
      <family val="1"/>
    </font>
    <font>
      <sz val="10"/>
      <color indexed="10"/>
      <name val="Times New Roman"/>
      <family val="1"/>
      <charset val="204"/>
    </font>
    <font>
      <b/>
      <sz val="10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4"/>
      <color indexed="48"/>
      <name val="Arial"/>
      <family val="2"/>
    </font>
    <font>
      <sz val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1"/>
      <color indexed="20"/>
      <name val="Calibri"/>
      <family val="2"/>
      <charset val="204"/>
    </font>
    <font>
      <sz val="11"/>
      <color indexed="16"/>
      <name val="Calibri"/>
      <family val="2"/>
    </font>
    <font>
      <sz val="11"/>
      <color indexed="10"/>
      <name val="Calibri"/>
      <family val="2"/>
      <charset val="162"/>
    </font>
    <font>
      <b/>
      <sz val="15"/>
      <color indexed="62"/>
      <name val="Calibri"/>
      <family val="2"/>
      <charset val="162"/>
    </font>
    <font>
      <b/>
      <sz val="13"/>
      <color indexed="62"/>
      <name val="Calibri"/>
      <family val="2"/>
      <charset val="162"/>
    </font>
    <font>
      <b/>
      <sz val="11"/>
      <color indexed="62"/>
      <name val="Calibri"/>
      <family val="2"/>
      <charset val="16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0"/>
      <name val="Times New Roman"/>
      <family val="1"/>
      <charset val="204"/>
    </font>
    <font>
      <b/>
      <sz val="10"/>
      <name val="Times New Roman"/>
      <family val="1"/>
    </font>
    <font>
      <b/>
      <sz val="10"/>
      <color indexed="9"/>
      <name val="Arial"/>
      <family val="2"/>
    </font>
    <font>
      <b/>
      <sz val="10"/>
      <color indexed="9"/>
      <name val="Arial"/>
      <family val="2"/>
      <charset val="204"/>
    </font>
    <font>
      <b/>
      <sz val="10"/>
      <name val="Arial"/>
      <family val="2"/>
      <charset val="162"/>
    </font>
    <font>
      <sz val="10"/>
      <name val="Arial"/>
      <family val="2"/>
      <charset val="162"/>
    </font>
    <font>
      <sz val="11"/>
      <color indexed="17"/>
      <name val="Calibri"/>
      <family val="2"/>
    </font>
    <font>
      <sz val="9"/>
      <name val="Times New Roman"/>
      <family val="1"/>
    </font>
    <font>
      <sz val="10"/>
      <name val="Courier"/>
      <family val="3"/>
    </font>
    <font>
      <b/>
      <sz val="10"/>
      <color indexed="52"/>
      <name val="Arial"/>
      <family val="2"/>
    </font>
    <font>
      <b/>
      <sz val="11"/>
      <color indexed="53"/>
      <name val="Calibri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63"/>
      <name val="Calibri"/>
      <family val="2"/>
      <charset val="162"/>
    </font>
    <font>
      <sz val="8"/>
      <color indexed="12"/>
      <name val="Helv"/>
    </font>
    <font>
      <sz val="11"/>
      <color theme="1"/>
      <name val="Arial"/>
      <family val="2"/>
    </font>
    <font>
      <sz val="12"/>
      <name val="Arial"/>
      <family val="2"/>
    </font>
    <font>
      <sz val="10"/>
      <color theme="1"/>
      <name val="Arial Unicode MS"/>
      <family val="2"/>
    </font>
    <font>
      <sz val="10"/>
      <color theme="1"/>
      <name val="Calibri"/>
      <family val="2"/>
      <scheme val="minor"/>
    </font>
    <font>
      <sz val="10"/>
      <name val="BERNHARD"/>
    </font>
    <font>
      <sz val="10"/>
      <name val="Arial Narrow"/>
      <family val="2"/>
    </font>
    <font>
      <sz val="10"/>
      <name val="MS Serif"/>
      <family val="1"/>
    </font>
    <font>
      <sz val="10"/>
      <name val="Arial"/>
      <family val="2"/>
      <charset val="177"/>
    </font>
    <font>
      <sz val="9"/>
      <name val="Arial Cyr"/>
      <family val="2"/>
      <charset val="204"/>
    </font>
    <font>
      <sz val="10"/>
      <color indexed="12"/>
      <name val="Arial"/>
      <family val="2"/>
    </font>
    <font>
      <sz val="10"/>
      <name val="Times New Roman"/>
      <family val="1"/>
      <charset val="204"/>
    </font>
    <font>
      <b/>
      <sz val="14"/>
      <name val="Arial MT"/>
    </font>
    <font>
      <sz val="10"/>
      <name val="Times New Roman"/>
      <family val="1"/>
    </font>
    <font>
      <sz val="1"/>
      <color indexed="8"/>
      <name val="Courier"/>
      <family val="3"/>
    </font>
    <font>
      <sz val="12"/>
      <name val="Tms Rmn"/>
      <charset val="204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8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10"/>
      <name val="Times New Roman"/>
      <family val="1"/>
    </font>
    <font>
      <sz val="12"/>
      <name val="Times New Roman Cyr"/>
      <charset val="204"/>
    </font>
    <font>
      <i/>
      <sz val="10"/>
      <color indexed="23"/>
      <name val="Arial"/>
      <family val="2"/>
    </font>
    <font>
      <i/>
      <sz val="10"/>
      <color rgb="FF7F7F7F"/>
      <name val="Arial"/>
      <family val="2"/>
    </font>
    <font>
      <sz val="10"/>
      <color indexed="8"/>
      <name val="Times New Roman"/>
      <family val="1"/>
      <charset val="204"/>
    </font>
    <font>
      <sz val="9"/>
      <color indexed="8"/>
      <name val="Arial"/>
      <family val="2"/>
    </font>
    <font>
      <b/>
      <sz val="8"/>
      <name val="Helvetica"/>
      <family val="2"/>
    </font>
    <font>
      <u/>
      <sz val="10"/>
      <color rgb="FF7A1818"/>
      <name val="Georgia"/>
      <family val="1"/>
    </font>
    <font>
      <sz val="11"/>
      <color rgb="FF0000FF"/>
      <name val="Arial"/>
      <family val="2"/>
    </font>
    <font>
      <u/>
      <sz val="10"/>
      <color rgb="FF0000FF"/>
      <name val="Georgia"/>
      <family val="1"/>
    </font>
    <font>
      <u/>
      <sz val="11"/>
      <color rgb="FF0000FF"/>
      <name val="Arial"/>
      <family val="2"/>
    </font>
    <font>
      <sz val="10"/>
      <color rgb="FF0000FF"/>
      <name val="Arial Unicode MS"/>
      <family val="2"/>
    </font>
    <font>
      <b/>
      <sz val="12"/>
      <name val="Arial Cyr"/>
      <family val="2"/>
      <charset val="204"/>
    </font>
    <font>
      <b/>
      <i/>
      <u/>
      <sz val="10"/>
      <name val="Arial Cyr"/>
      <family val="2"/>
      <charset val="204"/>
    </font>
    <font>
      <b/>
      <i/>
      <sz val="10"/>
      <name val="Arial Cyr"/>
      <family val="2"/>
      <charset val="204"/>
    </font>
    <font>
      <b/>
      <sz val="8"/>
      <name val="Arial"/>
      <family val="2"/>
    </font>
    <font>
      <sz val="11"/>
      <color indexed="62"/>
      <name val="Calibri"/>
      <family val="2"/>
      <charset val="16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b/>
      <sz val="11"/>
      <color indexed="9"/>
      <name val="Arial"/>
      <family val="2"/>
    </font>
    <font>
      <b/>
      <sz val="9"/>
      <color indexed="9"/>
      <name val="Arial"/>
      <family val="2"/>
    </font>
    <font>
      <b/>
      <sz val="12"/>
      <name val="Arial"/>
      <family val="2"/>
      <charset val="162"/>
    </font>
    <font>
      <b/>
      <sz val="12"/>
      <name val="Arial"/>
      <family val="2"/>
    </font>
    <font>
      <b/>
      <i/>
      <sz val="12"/>
      <name val="Arial Narrow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8"/>
      <name val="Helv"/>
    </font>
    <font>
      <b/>
      <sz val="12"/>
      <name val="Helv"/>
    </font>
    <font>
      <b/>
      <sz val="12"/>
      <name val="Geneva"/>
      <family val="2"/>
    </font>
    <font>
      <u/>
      <sz val="12"/>
      <name val="Geneva"/>
      <family val="2"/>
    </font>
    <font>
      <b/>
      <sz val="10"/>
      <name val="Helv"/>
    </font>
    <font>
      <sz val="8"/>
      <color theme="1"/>
      <name val="Calibri"/>
      <family val="2"/>
      <scheme val="minor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b/>
      <sz val="11"/>
      <color indexed="10"/>
      <name val="Calibri"/>
      <family val="2"/>
      <charset val="162"/>
    </font>
    <font>
      <sz val="8"/>
      <color indexed="12"/>
      <name val="Helvetica"/>
      <family val="2"/>
    </font>
    <font>
      <sz val="10"/>
      <color indexed="12"/>
      <name val="Arial"/>
      <family val="2"/>
      <charset val="204"/>
    </font>
    <font>
      <sz val="8"/>
      <name val="Geneva"/>
      <family val="2"/>
    </font>
    <font>
      <sz val="10"/>
      <color rgb="FF0000FF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9"/>
      <color rgb="FF0000FF"/>
      <name val="Arial"/>
      <family val="2"/>
    </font>
    <font>
      <u/>
      <sz val="10"/>
      <color indexed="18"/>
      <name val="Arial"/>
      <family val="2"/>
    </font>
    <font>
      <u/>
      <sz val="7.5"/>
      <color indexed="12"/>
      <name val="Book Antiqua"/>
      <family val="1"/>
      <charset val="204"/>
    </font>
    <font>
      <sz val="11"/>
      <name val="Times New Roman Cyr"/>
      <charset val="204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62"/>
      <name val="Arial"/>
      <family val="2"/>
    </font>
    <font>
      <sz val="11"/>
      <color indexed="48"/>
      <name val="Calibri"/>
      <family val="2"/>
    </font>
    <font>
      <sz val="12"/>
      <name val="Helv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  <charset val="204"/>
    </font>
    <font>
      <sz val="10"/>
      <color indexed="10"/>
      <name val="Helv"/>
    </font>
    <font>
      <u/>
      <sz val="10"/>
      <color indexed="36"/>
      <name val="Arial Cyr"/>
      <charset val="204"/>
    </font>
    <font>
      <b/>
      <sz val="11"/>
      <color indexed="9"/>
      <name val="Calibri"/>
      <family val="2"/>
      <charset val="162"/>
    </font>
    <font>
      <b/>
      <u/>
      <sz val="16"/>
      <name val="Arial"/>
      <family val="2"/>
      <charset val="204"/>
    </font>
    <font>
      <sz val="11"/>
      <color indexed="17"/>
      <name val="Calibri"/>
      <family val="2"/>
      <charset val="162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sz val="10"/>
      <name val="Tms Rmn"/>
    </font>
    <font>
      <sz val="10"/>
      <name val="TimesDL"/>
      <charset val="204"/>
    </font>
    <font>
      <b/>
      <sz val="9"/>
      <name val="Helv"/>
      <charset val="204"/>
    </font>
    <font>
      <b/>
      <sz val="14"/>
      <name val="Helv"/>
      <charset val="204"/>
    </font>
    <font>
      <sz val="11"/>
      <color indexed="20"/>
      <name val="Calibri"/>
      <family val="2"/>
      <charset val="16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Arial MT"/>
    </font>
    <font>
      <sz val="10"/>
      <color indexed="52"/>
      <name val="Arial"/>
      <family val="2"/>
    </font>
    <font>
      <sz val="11"/>
      <color indexed="53"/>
      <name val="Calibri"/>
      <family val="2"/>
    </font>
    <font>
      <sz val="12"/>
      <color indexed="9"/>
      <name val="Helv"/>
      <family val="2"/>
    </font>
    <font>
      <sz val="8"/>
      <name val="Courier"/>
      <family val="1"/>
      <charset val="204"/>
    </font>
    <font>
      <sz val="8"/>
      <name val="Helv"/>
    </font>
    <font>
      <i/>
      <sz val="10"/>
      <color indexed="16"/>
      <name val="Times New Roman"/>
      <family val="1"/>
      <charset val="204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  <charset val="204"/>
    </font>
    <font>
      <b/>
      <i/>
      <sz val="16"/>
      <name val="Helv"/>
    </font>
    <font>
      <sz val="14"/>
      <name val="Terminal"/>
      <family val="3"/>
      <charset val="255"/>
    </font>
    <font>
      <sz val="10"/>
      <name val="Calibri"/>
      <family val="2"/>
    </font>
    <font>
      <sz val="10"/>
      <color indexed="8"/>
      <name val="Arial"/>
      <family val="2"/>
      <charset val="204"/>
    </font>
    <font>
      <sz val="12"/>
      <color indexed="8"/>
      <name val="Univers (WN)"/>
      <family val="2"/>
    </font>
    <font>
      <sz val="10"/>
      <name val="Arial CE"/>
      <charset val="238"/>
    </font>
    <font>
      <sz val="10"/>
      <color indexed="8"/>
      <name val="MS Sans Serif"/>
      <family val="2"/>
    </font>
    <font>
      <i/>
      <sz val="10"/>
      <name val="Helv"/>
    </font>
    <font>
      <sz val="11"/>
      <color indexed="19"/>
      <name val="Calibri"/>
      <family val="2"/>
      <charset val="162"/>
    </font>
    <font>
      <sz val="12"/>
      <name val="宋体"/>
      <charset val="134"/>
    </font>
    <font>
      <sz val="8"/>
      <name val="Arial"/>
      <family val="2"/>
      <charset val="204"/>
    </font>
    <font>
      <sz val="8"/>
      <name val="Helv"/>
      <family val="2"/>
    </font>
    <font>
      <b/>
      <sz val="10"/>
      <color indexed="63"/>
      <name val="Arial"/>
      <family val="2"/>
    </font>
    <font>
      <b/>
      <sz val="11"/>
      <color indexed="16"/>
      <name val="Times New Roman"/>
      <family val="1"/>
    </font>
    <font>
      <b/>
      <sz val="20"/>
      <name val="Times New Roman"/>
      <family val="1"/>
      <charset val="204"/>
    </font>
    <font>
      <sz val="12"/>
      <color indexed="8"/>
      <name val="Times New Roman"/>
      <family val="1"/>
    </font>
    <font>
      <sz val="10"/>
      <name val="Tms Rmn"/>
      <family val="1"/>
    </font>
    <font>
      <b/>
      <sz val="10"/>
      <name val="MS Sans Serif"/>
      <family val="2"/>
    </font>
    <font>
      <b/>
      <sz val="8"/>
      <name val="Palatino"/>
      <family val="1"/>
      <charset val="204"/>
    </font>
    <font>
      <b/>
      <sz val="11"/>
      <color indexed="8"/>
      <name val="Calibri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Calibri"/>
      <family val="2"/>
      <charset val="204"/>
      <scheme val="minor"/>
    </font>
    <font>
      <sz val="11"/>
      <color indexed="8"/>
      <name val="Calibri"/>
      <family val="2"/>
      <charset val="204"/>
      <scheme val="minor"/>
    </font>
    <font>
      <sz val="11"/>
      <name val="Calibri"/>
      <family val="2"/>
      <charset val="204"/>
    </font>
    <font>
      <b/>
      <sz val="11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Calibri"/>
      <family val="2"/>
      <charset val="204"/>
      <scheme val="minor"/>
    </font>
    <font>
      <b/>
      <sz val="12"/>
      <color indexed="12"/>
      <name val="Arial Narrow"/>
      <family val="2"/>
    </font>
    <font>
      <b/>
      <u/>
      <sz val="9"/>
      <name val="Swis721 Lt BT"/>
      <charset val="204"/>
    </font>
    <font>
      <i/>
      <sz val="10"/>
      <name val="Arial Narrow"/>
      <family val="2"/>
    </font>
    <font>
      <b/>
      <sz val="18"/>
      <color indexed="62"/>
      <name val="Cambria"/>
      <family val="2"/>
    </font>
    <font>
      <sz val="11"/>
      <name val="Helv"/>
    </font>
    <font>
      <b/>
      <sz val="9"/>
      <color theme="3"/>
      <name val="Calibri"/>
      <family val="2"/>
      <scheme val="minor"/>
    </font>
    <font>
      <sz val="10"/>
      <name val="NTHelvetica/Cyrillic"/>
      <charset val="204"/>
    </font>
    <font>
      <sz val="11"/>
      <color indexed="8"/>
      <name val="Helvetica"/>
      <family val="2"/>
    </font>
    <font>
      <sz val="11"/>
      <name val="돋움"/>
      <family val="2"/>
    </font>
    <font>
      <sz val="11"/>
      <name val="돋움"/>
      <family val="3"/>
    </font>
    <font>
      <b/>
      <sz val="8"/>
      <name val="Arial"/>
      <family val="2"/>
      <charset val="204"/>
    </font>
    <font>
      <b/>
      <sz val="12"/>
      <name val="Times New Roman"/>
      <family val="1"/>
    </font>
    <font>
      <b/>
      <sz val="8"/>
      <color indexed="8"/>
      <name val="Helv"/>
      <family val="2"/>
    </font>
    <font>
      <b/>
      <sz val="8"/>
      <name val="Tms Rmn"/>
    </font>
    <font>
      <b/>
      <sz val="12"/>
      <name val="Times New Roman"/>
      <family val="1"/>
      <charset val="204"/>
    </font>
    <font>
      <b/>
      <sz val="20"/>
      <name val="Helv"/>
    </font>
    <font>
      <b/>
      <i/>
      <sz val="10"/>
      <color indexed="58"/>
      <name val="Arial"/>
      <family val="2"/>
    </font>
    <font>
      <sz val="10"/>
      <name val="Univers (W1)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b/>
      <sz val="9"/>
      <color indexed="8"/>
      <name val="Helv"/>
    </font>
    <font>
      <sz val="10"/>
      <color indexed="19"/>
      <name val="MS Sans Serif"/>
      <family val="2"/>
      <charset val="204"/>
    </font>
    <font>
      <b/>
      <sz val="11"/>
      <color indexed="8"/>
      <name val="Calibri"/>
      <family val="2"/>
      <charset val="162"/>
    </font>
    <font>
      <b/>
      <sz val="12"/>
      <name val="Arial MT"/>
    </font>
    <font>
      <sz val="8"/>
      <name val="Univers"/>
      <family val="2"/>
    </font>
    <font>
      <i/>
      <sz val="10"/>
      <name val="Times New Roman"/>
      <family val="1"/>
      <charset val="204"/>
    </font>
    <font>
      <b/>
      <sz val="8"/>
      <color indexed="10"/>
      <name val="FrankfurtGothicHeavy"/>
    </font>
    <font>
      <b/>
      <sz val="11"/>
      <name val="Arial"/>
      <family val="2"/>
      <charset val="204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52"/>
      <name val="Arial Cyr"/>
      <family val="2"/>
      <charset val="204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10"/>
      <color indexed="18"/>
      <name val="Arial"/>
      <family val="2"/>
      <charset val="204"/>
    </font>
    <font>
      <b/>
      <sz val="10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i/>
      <sz val="10"/>
      <name val="Times New Roman CYR"/>
      <family val="1"/>
      <charset val="204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0"/>
      <color indexed="60"/>
      <name val="Arial Cyr"/>
      <family val="2"/>
      <charset val="204"/>
    </font>
    <font>
      <i/>
      <sz val="12"/>
      <name val="Albertus Extra Bold Cyr"/>
      <family val="2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color indexed="52"/>
      <name val="Arial Cyr"/>
      <family val="2"/>
      <charset val="204"/>
    </font>
    <font>
      <sz val="10"/>
      <color indexed="10"/>
      <name val="Arial Cyr"/>
      <family val="2"/>
      <charset val="204"/>
    </font>
    <font>
      <sz val="9"/>
      <name val="Arial Cyr"/>
      <charset val="204"/>
    </font>
    <font>
      <sz val="10"/>
      <color indexed="17"/>
      <name val="Arial Cyr"/>
      <family val="2"/>
      <charset val="204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name val="ＭＳ 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바탕체"/>
      <family val="3"/>
    </font>
    <font>
      <sz val="12"/>
      <name val="돋움체"/>
      <family val="3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2"/>
      <name val="微软简仿宋"/>
      <family val="2"/>
      <charset val="134"/>
    </font>
    <font>
      <sz val="11"/>
      <color indexed="20"/>
      <name val="ＭＳ Ｐゴシック"/>
      <family val="3"/>
      <charset val="128"/>
    </font>
    <font>
      <sz val="11"/>
      <name val="ＭＳ 明朝"/>
      <family val="1"/>
      <charset val="128"/>
    </font>
    <font>
      <sz val="12"/>
      <name val="官帕眉"/>
      <charset val="134"/>
    </font>
    <font>
      <sz val="10"/>
      <name val="ＭＳ Ｐゴシック"/>
      <family val="3"/>
      <charset val="128"/>
    </font>
    <font>
      <b/>
      <sz val="12"/>
      <color indexed="16"/>
      <name val="奔覆眉"/>
      <family val="3"/>
      <charset val="134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奔覆眉"/>
      <family val="3"/>
      <charset val="134"/>
    </font>
    <font>
      <b/>
      <sz val="11"/>
      <color indexed="8"/>
      <name val="ＭＳ Ｐゴシック"/>
      <family val="3"/>
      <charset val="128"/>
    </font>
    <font>
      <b/>
      <sz val="9"/>
      <color theme="1"/>
      <name val="Arial"/>
      <family val="2"/>
      <charset val="204"/>
    </font>
    <font>
      <sz val="11"/>
      <name val="Arial"/>
      <family val="2"/>
      <charset val="204"/>
    </font>
    <font>
      <i/>
      <sz val="8"/>
      <name val="Arial"/>
      <family val="2"/>
      <charset val="204"/>
    </font>
    <font>
      <sz val="9"/>
      <color theme="1"/>
      <name val="Arial"/>
      <family val="2"/>
      <charset val="204"/>
    </font>
    <font>
      <i/>
      <sz val="9"/>
      <color theme="1"/>
      <name val="Arial"/>
      <family val="2"/>
      <charset val="204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sz val="8"/>
      <color theme="0"/>
      <name val="Arial"/>
      <family val="2"/>
      <charset val="204"/>
    </font>
    <font>
      <i/>
      <sz val="8"/>
      <color theme="1"/>
      <name val="Arial"/>
      <family val="2"/>
      <charset val="204"/>
    </font>
    <font>
      <sz val="9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i/>
      <u/>
      <sz val="9"/>
      <name val="Times New Roman"/>
      <family val="1"/>
      <charset val="204"/>
    </font>
    <font>
      <b/>
      <i/>
      <sz val="11"/>
      <name val="Times New Roman"/>
      <family val="1"/>
      <charset val="204"/>
    </font>
    <font>
      <b/>
      <sz val="11"/>
      <name val="Calibri"/>
      <family val="2"/>
      <charset val="204"/>
    </font>
    <font>
      <i/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b/>
      <sz val="11"/>
      <name val="Times New Roman"/>
      <family val="1"/>
      <charset val="204"/>
    </font>
  </fonts>
  <fills count="11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15"/>
      </patternFill>
    </fill>
    <fill>
      <patternFill patternType="solid">
        <fgColor indexed="16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C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45"/>
        <bgColor indexed="45"/>
      </patternFill>
    </fill>
    <fill>
      <patternFill patternType="solid">
        <fgColor indexed="18"/>
        <bgColor indexed="64"/>
      </patternFill>
    </fill>
    <fill>
      <patternFill patternType="gray0625"/>
    </fill>
    <fill>
      <patternFill patternType="solid">
        <fgColor indexed="26"/>
        <bgColor indexed="26"/>
      </patternFill>
    </fill>
    <fill>
      <patternFill patternType="mediumGray"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55"/>
        <bgColor indexed="55"/>
      </patternFill>
    </fill>
    <fill>
      <patternFill patternType="gray0625">
        <fgColor indexed="15"/>
      </patternFill>
    </fill>
    <fill>
      <patternFill patternType="solid">
        <fgColor indexed="9"/>
        <bgColor indexed="8"/>
      </patternFill>
    </fill>
    <fill>
      <patternFill patternType="solid">
        <fgColor indexed="43"/>
        <bgColor indexed="64"/>
      </patternFill>
    </fill>
    <fill>
      <patternFill patternType="darkGrid"/>
    </fill>
    <fill>
      <patternFill patternType="solid">
        <fgColor indexed="13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12"/>
        <bgColor indexed="8"/>
      </patternFill>
    </fill>
    <fill>
      <patternFill patternType="lightUp"/>
    </fill>
    <fill>
      <patternFill patternType="lightGray"/>
    </fill>
    <fill>
      <patternFill patternType="solid">
        <fgColor indexed="26"/>
        <bgColor indexed="64"/>
      </patternFill>
    </fill>
    <fill>
      <patternFill patternType="solid">
        <fgColor indexed="47"/>
        <bgColor indexed="47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solid">
        <fgColor indexed="12"/>
      </patternFill>
    </fill>
    <fill>
      <patternFill patternType="gray0625">
        <fgColor indexed="22"/>
      </patternFill>
    </fill>
    <fill>
      <patternFill patternType="gray125">
        <fgColor indexed="39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8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theme="0" tint="-4.9989318521683403E-2"/>
        <bgColor indexed="48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5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56"/>
      </patternFill>
    </fill>
    <fill>
      <patternFill patternType="solid">
        <fgColor rgb="FFFFFFFF"/>
        <bgColor indexed="64"/>
      </patternFill>
    </fill>
  </fills>
  <borders count="9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9"/>
      </left>
      <right style="thin">
        <color indexed="55"/>
      </right>
      <top style="thin">
        <color indexed="9"/>
      </top>
      <bottom style="thin">
        <color indexed="5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808080"/>
      </left>
      <right style="thin">
        <color rgb="FF808080"/>
      </right>
      <top style="thin">
        <color theme="1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thin">
        <color indexed="9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double">
        <color indexed="5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48"/>
      </left>
      <right style="thin">
        <color indexed="48"/>
      </right>
      <top style="medium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8453">
    <xf numFmtId="0" fontId="0" fillId="0" borderId="0"/>
    <xf numFmtId="164" fontId="28" fillId="0" borderId="0" applyFont="0" applyFill="0" applyBorder="0" applyAlignment="0" applyProtection="0"/>
    <xf numFmtId="0" fontId="19" fillId="0" borderId="0"/>
    <xf numFmtId="164" fontId="2" fillId="0" borderId="0" applyFont="0" applyFill="0" applyBorder="0" applyAlignment="0" applyProtection="0"/>
    <xf numFmtId="0" fontId="24" fillId="0" borderId="0"/>
    <xf numFmtId="0" fontId="34" fillId="0" borderId="0"/>
    <xf numFmtId="0" fontId="35" fillId="0" borderId="0"/>
    <xf numFmtId="0" fontId="36" fillId="34" borderId="0" applyNumberFormat="0" applyBorder="0" applyAlignment="0" applyProtection="0"/>
    <xf numFmtId="0" fontId="36" fillId="35" borderId="0" applyNumberFormat="0" applyBorder="0" applyAlignment="0" applyProtection="0"/>
    <xf numFmtId="0" fontId="36" fillId="36" borderId="0" applyNumberFormat="0" applyBorder="0" applyAlignment="0" applyProtection="0"/>
    <xf numFmtId="0" fontId="36" fillId="37" borderId="0" applyNumberFormat="0" applyBorder="0" applyAlignment="0" applyProtection="0"/>
    <xf numFmtId="0" fontId="36" fillId="38" borderId="0" applyNumberFormat="0" applyBorder="0" applyAlignment="0" applyProtection="0"/>
    <xf numFmtId="0" fontId="36" fillId="36" borderId="0" applyNumberFormat="0" applyBorder="0" applyAlignment="0" applyProtection="0"/>
    <xf numFmtId="0" fontId="36" fillId="38" borderId="0" applyNumberFormat="0" applyBorder="0" applyAlignment="0" applyProtection="0"/>
    <xf numFmtId="0" fontId="36" fillId="35" borderId="0" applyNumberFormat="0" applyBorder="0" applyAlignment="0" applyProtection="0"/>
    <xf numFmtId="0" fontId="36" fillId="39" borderId="0" applyNumberFormat="0" applyBorder="0" applyAlignment="0" applyProtection="0"/>
    <xf numFmtId="0" fontId="36" fillId="40" borderId="0" applyNumberFormat="0" applyBorder="0" applyAlignment="0" applyProtection="0"/>
    <xf numFmtId="0" fontId="36" fillId="38" borderId="0" applyNumberFormat="0" applyBorder="0" applyAlignment="0" applyProtection="0"/>
    <xf numFmtId="0" fontId="36" fillId="36" borderId="0" applyNumberFormat="0" applyBorder="0" applyAlignment="0" applyProtection="0"/>
    <xf numFmtId="0" fontId="37" fillId="38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7" fillId="40" borderId="0" applyNumberFormat="0" applyBorder="0" applyAlignment="0" applyProtection="0"/>
    <xf numFmtId="0" fontId="37" fillId="38" borderId="0" applyNumberFormat="0" applyBorder="0" applyAlignment="0" applyProtection="0"/>
    <xf numFmtId="0" fontId="37" fillId="35" borderId="0" applyNumberFormat="0" applyBorder="0" applyAlignment="0" applyProtection="0"/>
    <xf numFmtId="38" fontId="38" fillId="0" borderId="0"/>
    <xf numFmtId="0" fontId="34" fillId="0" borderId="0"/>
    <xf numFmtId="0" fontId="39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1" fillId="0" borderId="0"/>
    <xf numFmtId="0" fontId="41" fillId="0" borderId="0"/>
    <xf numFmtId="0" fontId="42" fillId="0" borderId="0"/>
    <xf numFmtId="0" fontId="34" fillId="0" borderId="0"/>
    <xf numFmtId="0" fontId="40" fillId="0" borderId="0"/>
    <xf numFmtId="0" fontId="39" fillId="0" borderId="0"/>
    <xf numFmtId="0" fontId="34" fillId="0" borderId="0"/>
    <xf numFmtId="0" fontId="34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24" fillId="0" borderId="0"/>
    <xf numFmtId="0" fontId="34" fillId="0" borderId="0"/>
    <xf numFmtId="0" fontId="34" fillId="0" borderId="0"/>
    <xf numFmtId="0" fontId="24" fillId="0" borderId="0"/>
    <xf numFmtId="0" fontId="34" fillId="0" borderId="0"/>
    <xf numFmtId="0" fontId="34" fillId="0" borderId="0"/>
    <xf numFmtId="0" fontId="24" fillId="0" borderId="0"/>
    <xf numFmtId="0" fontId="40" fillId="0" borderId="0"/>
    <xf numFmtId="0" fontId="43" fillId="43" borderId="0" applyNumberFormat="0">
      <alignment horizontal="left"/>
    </xf>
    <xf numFmtId="49" fontId="43" fillId="44" borderId="0" applyNumberFormat="0">
      <alignment horizontal="left"/>
    </xf>
    <xf numFmtId="0" fontId="43" fillId="45" borderId="0" applyNumberFormat="0">
      <alignment horizontal="left"/>
    </xf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4" fontId="45" fillId="37" borderId="14" applyBorder="0"/>
    <xf numFmtId="4" fontId="45" fillId="37" borderId="14" applyBorder="0"/>
    <xf numFmtId="4" fontId="45" fillId="37" borderId="14" applyBorder="0"/>
    <xf numFmtId="0" fontId="24" fillId="0" borderId="0"/>
    <xf numFmtId="0" fontId="2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0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4" fillId="0" borderId="0"/>
    <xf numFmtId="0" fontId="24" fillId="0" borderId="0"/>
    <xf numFmtId="0" fontId="3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4" fillId="0" borderId="0"/>
    <xf numFmtId="0" fontId="39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2" fillId="0" borderId="0"/>
    <xf numFmtId="0" fontId="34" fillId="0" borderId="0"/>
    <xf numFmtId="0" fontId="46" fillId="46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9" fillId="0" borderId="0"/>
    <xf numFmtId="0" fontId="34" fillId="0" borderId="0"/>
    <xf numFmtId="0" fontId="34" fillId="0" borderId="0"/>
    <xf numFmtId="0" fontId="4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34" fillId="0" borderId="0"/>
    <xf numFmtId="0" fontId="42" fillId="0" borderId="0"/>
    <xf numFmtId="0" fontId="3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34" fillId="0" borderId="0"/>
    <xf numFmtId="0" fontId="24" fillId="0" borderId="0"/>
    <xf numFmtId="0" fontId="40" fillId="0" borderId="0"/>
    <xf numFmtId="0" fontId="3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47" borderId="0" applyNumberFormat="0"/>
    <xf numFmtId="0" fontId="43" fillId="44" borderId="0" applyNumberFormat="0"/>
    <xf numFmtId="0" fontId="43" fillId="45" borderId="0" applyNumberFormat="0"/>
    <xf numFmtId="0" fontId="43" fillId="48" borderId="0" applyNumberFormat="0"/>
    <xf numFmtId="0" fontId="43" fillId="49" borderId="0" applyNumberFormat="0"/>
    <xf numFmtId="0" fontId="43" fillId="50" borderId="0" applyNumberFormat="0"/>
    <xf numFmtId="0" fontId="47" fillId="51" borderId="0" applyNumberFormat="0"/>
    <xf numFmtId="0" fontId="47" fillId="52" borderId="0" applyNumberFormat="0" applyProtection="0"/>
    <xf numFmtId="0" fontId="34" fillId="0" borderId="0"/>
    <xf numFmtId="0" fontId="42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34" fillId="0" borderId="0"/>
    <xf numFmtId="0" fontId="34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1" fillId="0" borderId="0"/>
    <xf numFmtId="0" fontId="40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4" fillId="0" borderId="0"/>
    <xf numFmtId="0" fontId="34" fillId="0" borderId="0"/>
    <xf numFmtId="0" fontId="3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3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3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4" fillId="0" borderId="0"/>
    <xf numFmtId="0" fontId="40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4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34" fillId="0" borderId="0"/>
    <xf numFmtId="0" fontId="40" fillId="0" borderId="0"/>
    <xf numFmtId="0" fontId="34" fillId="0" borderId="0"/>
    <xf numFmtId="0" fontId="42" fillId="0" borderId="0"/>
    <xf numFmtId="0" fontId="40" fillId="0" borderId="0"/>
    <xf numFmtId="0" fontId="40" fillId="0" borderId="0"/>
    <xf numFmtId="0" fontId="3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34" fillId="0" borderId="0"/>
    <xf numFmtId="0" fontId="44" fillId="0" borderId="0"/>
    <xf numFmtId="0" fontId="24" fillId="0" borderId="0"/>
    <xf numFmtId="0" fontId="2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24" fillId="0" borderId="0"/>
    <xf numFmtId="0" fontId="4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24" fillId="0" borderId="0"/>
    <xf numFmtId="0" fontId="49" fillId="0" borderId="0">
      <protection locked="0"/>
    </xf>
    <xf numFmtId="0" fontId="49" fillId="0" borderId="0">
      <protection locked="0"/>
    </xf>
    <xf numFmtId="0" fontId="48" fillId="0" borderId="15">
      <protection locked="0"/>
    </xf>
    <xf numFmtId="0" fontId="48" fillId="0" borderId="0">
      <protection locked="0"/>
    </xf>
    <xf numFmtId="0" fontId="48" fillId="0" borderId="15">
      <protection locked="0"/>
    </xf>
    <xf numFmtId="0" fontId="48" fillId="0" borderId="0">
      <protection locked="0"/>
    </xf>
    <xf numFmtId="0" fontId="48" fillId="0" borderId="15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8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0" fillId="0" borderId="0"/>
    <xf numFmtId="1" fontId="51" fillId="0" borderId="0"/>
    <xf numFmtId="166" fontId="52" fillId="0" borderId="0"/>
    <xf numFmtId="0" fontId="53" fillId="0" borderId="0"/>
    <xf numFmtId="2" fontId="51" fillId="0" borderId="0"/>
    <xf numFmtId="167" fontId="19" fillId="0" borderId="0">
      <alignment horizontal="center"/>
    </xf>
    <xf numFmtId="1" fontId="51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2" fillId="0" borderId="0"/>
    <xf numFmtId="1" fontId="54" fillId="0" borderId="0"/>
    <xf numFmtId="1" fontId="52" fillId="0" borderId="0"/>
    <xf numFmtId="1" fontId="54" fillId="0" borderId="0"/>
    <xf numFmtId="1" fontId="52" fillId="0" borderId="0"/>
    <xf numFmtId="1" fontId="54" fillId="0" borderId="0"/>
    <xf numFmtId="1" fontId="52" fillId="0" borderId="0"/>
    <xf numFmtId="1" fontId="54" fillId="0" borderId="0"/>
    <xf numFmtId="1" fontId="52" fillId="0" borderId="0"/>
    <xf numFmtId="1" fontId="52" fillId="0" borderId="0"/>
    <xf numFmtId="1" fontId="54" fillId="0" borderId="0"/>
    <xf numFmtId="1" fontId="54" fillId="0" borderId="0"/>
    <xf numFmtId="1" fontId="54" fillId="0" borderId="0"/>
    <xf numFmtId="1" fontId="52" fillId="0" borderId="0"/>
    <xf numFmtId="1" fontId="52" fillId="0" borderId="0"/>
    <xf numFmtId="1" fontId="52" fillId="0" borderId="0"/>
    <xf numFmtId="1" fontId="54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5" fillId="0" borderId="0"/>
    <xf numFmtId="1" fontId="56" fillId="0" borderId="0"/>
    <xf numFmtId="1" fontId="55" fillId="0" borderId="0"/>
    <xf numFmtId="1" fontId="56" fillId="0" borderId="0"/>
    <xf numFmtId="1" fontId="55" fillId="0" borderId="0"/>
    <xf numFmtId="1" fontId="56" fillId="0" borderId="0"/>
    <xf numFmtId="1" fontId="55" fillId="0" borderId="0"/>
    <xf numFmtId="1" fontId="56" fillId="0" borderId="0"/>
    <xf numFmtId="1" fontId="55" fillId="0" borderId="0"/>
    <xf numFmtId="1" fontId="55" fillId="0" borderId="0"/>
    <xf numFmtId="1" fontId="56" fillId="0" borderId="0"/>
    <xf numFmtId="1" fontId="56" fillId="0" borderId="0"/>
    <xf numFmtId="1" fontId="56" fillId="0" borderId="0"/>
    <xf numFmtId="1" fontId="55" fillId="0" borderId="0"/>
    <xf numFmtId="1" fontId="55" fillId="0" borderId="0"/>
    <xf numFmtId="1" fontId="55" fillId="0" borderId="0"/>
    <xf numFmtId="1" fontId="56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7" fillId="0" borderId="0"/>
    <xf numFmtId="1" fontId="51" fillId="0" borderId="0"/>
    <xf numFmtId="1" fontId="57" fillId="0" borderId="0"/>
    <xf numFmtId="1" fontId="51" fillId="0" borderId="0"/>
    <xf numFmtId="1" fontId="57" fillId="0" borderId="0"/>
    <xf numFmtId="1" fontId="51" fillId="0" borderId="0"/>
    <xf numFmtId="1" fontId="57" fillId="0" borderId="0"/>
    <xf numFmtId="1" fontId="51" fillId="0" borderId="0"/>
    <xf numFmtId="1" fontId="51" fillId="0" borderId="0"/>
    <xf numFmtId="1" fontId="57" fillId="0" borderId="0"/>
    <xf numFmtId="1" fontId="57" fillId="0" borderId="0"/>
    <xf numFmtId="1" fontId="57" fillId="0" borderId="0"/>
    <xf numFmtId="1" fontId="51" fillId="0" borderId="0"/>
    <xf numFmtId="1" fontId="51" fillId="0" borderId="0"/>
    <xf numFmtId="1" fontId="51" fillId="0" borderId="0"/>
    <xf numFmtId="1" fontId="57" fillId="0" borderId="0"/>
    <xf numFmtId="0" fontId="40" fillId="0" borderId="0"/>
    <xf numFmtId="16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58" fillId="0" borderId="0" applyFont="0" applyFill="0" applyBorder="0" applyAlignment="0" applyProtection="0"/>
    <xf numFmtId="38" fontId="59" fillId="0" borderId="0" applyFont="0" applyFill="0" applyBorder="0" applyAlignment="0" applyProtection="0"/>
    <xf numFmtId="2" fontId="40" fillId="0" borderId="0"/>
    <xf numFmtId="0" fontId="47" fillId="53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1" fillId="53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7" fillId="40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1" fillId="40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47" fillId="54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1" fillId="54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47" fillId="55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1" fillId="55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47" fillId="38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1" fillId="38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47" fillId="37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1" fillId="37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61" fillId="53" borderId="0" applyNumberFormat="0" applyBorder="0" applyAlignment="0" applyProtection="0"/>
    <xf numFmtId="0" fontId="61" fillId="40" borderId="0" applyNumberFormat="0" applyBorder="0" applyAlignment="0" applyProtection="0"/>
    <xf numFmtId="0" fontId="61" fillId="54" borderId="0" applyNumberFormat="0" applyBorder="0" applyAlignment="0" applyProtection="0"/>
    <xf numFmtId="0" fontId="61" fillId="55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61" fillId="53" borderId="0" applyNumberFormat="0" applyBorder="0" applyAlignment="0" applyProtection="0"/>
    <xf numFmtId="0" fontId="61" fillId="40" borderId="0" applyNumberFormat="0" applyBorder="0" applyAlignment="0" applyProtection="0"/>
    <xf numFmtId="0" fontId="61" fillId="54" borderId="0" applyNumberFormat="0" applyBorder="0" applyAlignment="0" applyProtection="0"/>
    <xf numFmtId="0" fontId="61" fillId="55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2" fillId="53" borderId="0" applyNumberFormat="0" applyBorder="0" applyAlignment="0" applyProtection="0"/>
    <xf numFmtId="0" fontId="6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7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2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47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2" fillId="40" borderId="0" applyNumberFormat="0" applyBorder="0" applyAlignment="0" applyProtection="0"/>
    <xf numFmtId="0" fontId="6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7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2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0" fillId="14" borderId="0" applyNumberFormat="0" applyBorder="0" applyAlignment="0" applyProtection="0"/>
    <xf numFmtId="0" fontId="6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2" fillId="54" borderId="0" applyNumberFormat="0" applyBorder="0" applyAlignment="0" applyProtection="0"/>
    <xf numFmtId="0" fontId="6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7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2" fillId="54" borderId="0" applyNumberFormat="0" applyBorder="0" applyAlignment="0" applyProtection="0"/>
    <xf numFmtId="0" fontId="47" fillId="54" borderId="0" applyNumberFormat="0" applyBorder="0" applyAlignment="0" applyProtection="0"/>
    <xf numFmtId="0" fontId="47" fillId="54" borderId="0" applyNumberFormat="0" applyBorder="0" applyAlignment="0" applyProtection="0"/>
    <xf numFmtId="0" fontId="47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60" fillId="18" borderId="0" applyNumberFormat="0" applyBorder="0" applyAlignment="0" applyProtection="0"/>
    <xf numFmtId="0" fontId="6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2" fillId="55" borderId="0" applyNumberFormat="0" applyBorder="0" applyAlignment="0" applyProtection="0"/>
    <xf numFmtId="0" fontId="6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7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2" fillId="55" borderId="0" applyNumberFormat="0" applyBorder="0" applyAlignment="0" applyProtection="0"/>
    <xf numFmtId="0" fontId="47" fillId="55" borderId="0" applyNumberFormat="0" applyBorder="0" applyAlignment="0" applyProtection="0"/>
    <xf numFmtId="0" fontId="47" fillId="55" borderId="0" applyNumberFormat="0" applyBorder="0" applyAlignment="0" applyProtection="0"/>
    <xf numFmtId="0" fontId="47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60" fillId="22" borderId="0" applyNumberFormat="0" applyBorder="0" applyAlignment="0" applyProtection="0"/>
    <xf numFmtId="0" fontId="6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2" fillId="38" borderId="0" applyNumberFormat="0" applyBorder="0" applyAlignment="0" applyProtection="0"/>
    <xf numFmtId="0" fontId="6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7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2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60" fillId="26" borderId="0" applyNumberFormat="0" applyBorder="0" applyAlignment="0" applyProtection="0"/>
    <xf numFmtId="0" fontId="6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2" fillId="37" borderId="0" applyNumberFormat="0" applyBorder="0" applyAlignment="0" applyProtection="0"/>
    <xf numFmtId="0" fontId="6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7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2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0" fillId="30" borderId="0" applyNumberFormat="0" applyBorder="0" applyAlignment="0" applyProtection="0"/>
    <xf numFmtId="0" fontId="6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63" fillId="53" borderId="0" applyNumberFormat="0" applyBorder="0" applyAlignment="0" applyProtection="0">
      <alignment vertical="center"/>
    </xf>
    <xf numFmtId="0" fontId="63" fillId="40" borderId="0" applyNumberFormat="0" applyBorder="0" applyAlignment="0" applyProtection="0">
      <alignment vertical="center"/>
    </xf>
    <xf numFmtId="0" fontId="63" fillId="54" borderId="0" applyNumberFormat="0" applyBorder="0" applyAlignment="0" applyProtection="0">
      <alignment vertical="center"/>
    </xf>
    <xf numFmtId="0" fontId="63" fillId="55" borderId="0" applyNumberFormat="0" applyBorder="0" applyAlignment="0" applyProtection="0">
      <alignment vertical="center"/>
    </xf>
    <xf numFmtId="0" fontId="63" fillId="38" borderId="0" applyNumberFormat="0" applyBorder="0" applyAlignment="0" applyProtection="0">
      <alignment vertical="center"/>
    </xf>
    <xf numFmtId="0" fontId="63" fillId="37" borderId="0" applyNumberFormat="0" applyBorder="0" applyAlignment="0" applyProtection="0">
      <alignment vertical="center"/>
    </xf>
    <xf numFmtId="2" fontId="64" fillId="0" borderId="0"/>
    <xf numFmtId="169" fontId="64" fillId="0" borderId="0"/>
    <xf numFmtId="0" fontId="47" fillId="34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1" fillId="34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47" fillId="3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1" fillId="3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47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1" fillId="45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47" fillId="55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1" fillId="55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47" fillId="34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1" fillId="34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47" fillId="42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1" fillId="42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61" fillId="34" borderId="0" applyNumberFormat="0" applyBorder="0" applyAlignment="0" applyProtection="0"/>
    <xf numFmtId="0" fontId="61" fillId="35" borderId="0" applyNumberFormat="0" applyBorder="0" applyAlignment="0" applyProtection="0"/>
    <xf numFmtId="0" fontId="61" fillId="45" borderId="0" applyNumberFormat="0" applyBorder="0" applyAlignment="0" applyProtection="0"/>
    <xf numFmtId="0" fontId="61" fillId="55" borderId="0" applyNumberFormat="0" applyBorder="0" applyAlignment="0" applyProtection="0"/>
    <xf numFmtId="0" fontId="61" fillId="34" borderId="0" applyNumberFormat="0" applyBorder="0" applyAlignment="0" applyProtection="0"/>
    <xf numFmtId="0" fontId="61" fillId="42" borderId="0" applyNumberFormat="0" applyBorder="0" applyAlignment="0" applyProtection="0"/>
    <xf numFmtId="0" fontId="61" fillId="34" borderId="0" applyNumberFormat="0" applyBorder="0" applyAlignment="0" applyProtection="0"/>
    <xf numFmtId="0" fontId="61" fillId="35" borderId="0" applyNumberFormat="0" applyBorder="0" applyAlignment="0" applyProtection="0"/>
    <xf numFmtId="0" fontId="61" fillId="45" borderId="0" applyNumberFormat="0" applyBorder="0" applyAlignment="0" applyProtection="0"/>
    <xf numFmtId="0" fontId="61" fillId="55" borderId="0" applyNumberFormat="0" applyBorder="0" applyAlignment="0" applyProtection="0"/>
    <xf numFmtId="0" fontId="61" fillId="34" borderId="0" applyNumberFormat="0" applyBorder="0" applyAlignment="0" applyProtection="0"/>
    <xf numFmtId="0" fontId="61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2" fillId="34" borderId="0" applyNumberFormat="0" applyBorder="0" applyAlignment="0" applyProtection="0"/>
    <xf numFmtId="0" fontId="6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7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2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60" fillId="11" borderId="0" applyNumberFormat="0" applyBorder="0" applyAlignment="0" applyProtection="0"/>
    <xf numFmtId="0" fontId="6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2" fillId="3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7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2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2" fillId="45" borderId="0" applyNumberFormat="0" applyBorder="0" applyAlignment="0" applyProtection="0"/>
    <xf numFmtId="0" fontId="6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7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2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47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60" fillId="19" borderId="0" applyNumberFormat="0" applyBorder="0" applyAlignment="0" applyProtection="0"/>
    <xf numFmtId="0" fontId="6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2" fillId="55" borderId="0" applyNumberFormat="0" applyBorder="0" applyAlignment="0" applyProtection="0"/>
    <xf numFmtId="0" fontId="6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7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2" fillId="55" borderId="0" applyNumberFormat="0" applyBorder="0" applyAlignment="0" applyProtection="0"/>
    <xf numFmtId="0" fontId="47" fillId="55" borderId="0" applyNumberFormat="0" applyBorder="0" applyAlignment="0" applyProtection="0"/>
    <xf numFmtId="0" fontId="47" fillId="55" borderId="0" applyNumberFormat="0" applyBorder="0" applyAlignment="0" applyProtection="0"/>
    <xf numFmtId="0" fontId="47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60" fillId="23" borderId="0" applyNumberFormat="0" applyBorder="0" applyAlignment="0" applyProtection="0"/>
    <xf numFmtId="0" fontId="60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2" fillId="34" borderId="0" applyNumberFormat="0" applyBorder="0" applyAlignment="0" applyProtection="0"/>
    <xf numFmtId="0" fontId="6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7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2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60" fillId="27" borderId="0" applyNumberFormat="0" applyBorder="0" applyAlignment="0" applyProtection="0"/>
    <xf numFmtId="0" fontId="60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2" fillId="42" borderId="0" applyNumberFormat="0" applyBorder="0" applyAlignment="0" applyProtection="0"/>
    <xf numFmtId="0" fontId="6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7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2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0" fillId="31" borderId="0" applyNumberFormat="0" applyBorder="0" applyAlignment="0" applyProtection="0"/>
    <xf numFmtId="0" fontId="60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3" fillId="34" borderId="0" applyNumberFormat="0" applyBorder="0" applyAlignment="0" applyProtection="0">
      <alignment vertical="center"/>
    </xf>
    <xf numFmtId="0" fontId="63" fillId="35" borderId="0" applyNumberFormat="0" applyBorder="0" applyAlignment="0" applyProtection="0">
      <alignment vertical="center"/>
    </xf>
    <xf numFmtId="0" fontId="63" fillId="45" borderId="0" applyNumberFormat="0" applyBorder="0" applyAlignment="0" applyProtection="0">
      <alignment vertical="center"/>
    </xf>
    <xf numFmtId="0" fontId="63" fillId="55" borderId="0" applyNumberFormat="0" applyBorder="0" applyAlignment="0" applyProtection="0">
      <alignment vertical="center"/>
    </xf>
    <xf numFmtId="0" fontId="63" fillId="34" borderId="0" applyNumberFormat="0" applyBorder="0" applyAlignment="0" applyProtection="0">
      <alignment vertical="center"/>
    </xf>
    <xf numFmtId="0" fontId="63" fillId="42" borderId="0" applyNumberFormat="0" applyBorder="0" applyAlignment="0" applyProtection="0">
      <alignment vertical="center"/>
    </xf>
    <xf numFmtId="0" fontId="43" fillId="56" borderId="0" applyNumberFormat="0" applyBorder="0" applyAlignment="0" applyProtection="0"/>
    <xf numFmtId="0" fontId="65" fillId="56" borderId="0" applyNumberFormat="0" applyBorder="0" applyAlignment="0" applyProtection="0"/>
    <xf numFmtId="0" fontId="43" fillId="35" borderId="0" applyNumberFormat="0" applyBorder="0" applyAlignment="0" applyProtection="0"/>
    <xf numFmtId="0" fontId="65" fillId="35" borderId="0" applyNumberFormat="0" applyBorder="0" applyAlignment="0" applyProtection="0"/>
    <xf numFmtId="0" fontId="43" fillId="45" borderId="0" applyNumberFormat="0" applyBorder="0" applyAlignment="0" applyProtection="0"/>
    <xf numFmtId="0" fontId="65" fillId="45" borderId="0" applyNumberFormat="0" applyBorder="0" applyAlignment="0" applyProtection="0"/>
    <xf numFmtId="0" fontId="43" fillId="57" borderId="0" applyNumberFormat="0" applyBorder="0" applyAlignment="0" applyProtection="0"/>
    <xf numFmtId="0" fontId="65" fillId="57" borderId="0" applyNumberFormat="0" applyBorder="0" applyAlignment="0" applyProtection="0"/>
    <xf numFmtId="0" fontId="43" fillId="58" borderId="0" applyNumberFormat="0" applyBorder="0" applyAlignment="0" applyProtection="0"/>
    <xf numFmtId="0" fontId="65" fillId="58" borderId="0" applyNumberFormat="0" applyBorder="0" applyAlignment="0" applyProtection="0"/>
    <xf numFmtId="0" fontId="43" fillId="59" borderId="0" applyNumberFormat="0" applyBorder="0" applyAlignment="0" applyProtection="0"/>
    <xf numFmtId="0" fontId="65" fillId="59" borderId="0" applyNumberFormat="0" applyBorder="0" applyAlignment="0" applyProtection="0"/>
    <xf numFmtId="0" fontId="65" fillId="56" borderId="0" applyNumberFormat="0" applyBorder="0" applyAlignment="0" applyProtection="0"/>
    <xf numFmtId="0" fontId="65" fillId="35" borderId="0" applyNumberFormat="0" applyBorder="0" applyAlignment="0" applyProtection="0"/>
    <xf numFmtId="0" fontId="65" fillId="45" borderId="0" applyNumberFormat="0" applyBorder="0" applyAlignment="0" applyProtection="0"/>
    <xf numFmtId="0" fontId="65" fillId="57" borderId="0" applyNumberFormat="0" applyBorder="0" applyAlignment="0" applyProtection="0"/>
    <xf numFmtId="0" fontId="65" fillId="58" borderId="0" applyNumberFormat="0" applyBorder="0" applyAlignment="0" applyProtection="0"/>
    <xf numFmtId="0" fontId="65" fillId="59" borderId="0" applyNumberFormat="0" applyBorder="0" applyAlignment="0" applyProtection="0"/>
    <xf numFmtId="0" fontId="65" fillId="56" borderId="0" applyNumberFormat="0" applyBorder="0" applyAlignment="0" applyProtection="0"/>
    <xf numFmtId="0" fontId="65" fillId="35" borderId="0" applyNumberFormat="0" applyBorder="0" applyAlignment="0" applyProtection="0"/>
    <xf numFmtId="0" fontId="65" fillId="45" borderId="0" applyNumberFormat="0" applyBorder="0" applyAlignment="0" applyProtection="0"/>
    <xf numFmtId="0" fontId="65" fillId="57" borderId="0" applyNumberFormat="0" applyBorder="0" applyAlignment="0" applyProtection="0"/>
    <xf numFmtId="0" fontId="65" fillId="58" borderId="0" applyNumberFormat="0" applyBorder="0" applyAlignment="0" applyProtection="0"/>
    <xf numFmtId="0" fontId="65" fillId="59" borderId="0" applyNumberFormat="0" applyBorder="0" applyAlignment="0" applyProtection="0"/>
    <xf numFmtId="0" fontId="66" fillId="56" borderId="0" applyNumberFormat="0" applyBorder="0" applyAlignment="0" applyProtection="0"/>
    <xf numFmtId="0" fontId="43" fillId="56" borderId="0" applyNumberFormat="0" applyBorder="0" applyAlignment="0" applyProtection="0"/>
    <xf numFmtId="0" fontId="18" fillId="12" borderId="0" applyNumberFormat="0" applyBorder="0" applyAlignment="0" applyProtection="0"/>
    <xf numFmtId="0" fontId="66" fillId="35" borderId="0" applyNumberFormat="0" applyBorder="0" applyAlignment="0" applyProtection="0"/>
    <xf numFmtId="0" fontId="43" fillId="35" borderId="0" applyNumberFormat="0" applyBorder="0" applyAlignment="0" applyProtection="0"/>
    <xf numFmtId="0" fontId="18" fillId="16" borderId="0" applyNumberFormat="0" applyBorder="0" applyAlignment="0" applyProtection="0"/>
    <xf numFmtId="0" fontId="66" fillId="45" borderId="0" applyNumberFormat="0" applyBorder="0" applyAlignment="0" applyProtection="0"/>
    <xf numFmtId="0" fontId="43" fillId="45" borderId="0" applyNumberFormat="0" applyBorder="0" applyAlignment="0" applyProtection="0"/>
    <xf numFmtId="0" fontId="18" fillId="20" borderId="0" applyNumberFormat="0" applyBorder="0" applyAlignment="0" applyProtection="0"/>
    <xf numFmtId="0" fontId="66" fillId="57" borderId="0" applyNumberFormat="0" applyBorder="0" applyAlignment="0" applyProtection="0"/>
    <xf numFmtId="0" fontId="43" fillId="57" borderId="0" applyNumberFormat="0" applyBorder="0" applyAlignment="0" applyProtection="0"/>
    <xf numFmtId="0" fontId="18" fillId="24" borderId="0" applyNumberFormat="0" applyBorder="0" applyAlignment="0" applyProtection="0"/>
    <xf numFmtId="0" fontId="66" fillId="58" borderId="0" applyNumberFormat="0" applyBorder="0" applyAlignment="0" applyProtection="0"/>
    <xf numFmtId="0" fontId="43" fillId="58" borderId="0" applyNumberFormat="0" applyBorder="0" applyAlignment="0" applyProtection="0"/>
    <xf numFmtId="0" fontId="18" fillId="28" borderId="0" applyNumberFormat="0" applyBorder="0" applyAlignment="0" applyProtection="0"/>
    <xf numFmtId="0" fontId="66" fillId="59" borderId="0" applyNumberFormat="0" applyBorder="0" applyAlignment="0" applyProtection="0"/>
    <xf numFmtId="0" fontId="43" fillId="59" borderId="0" applyNumberFormat="0" applyBorder="0" applyAlignment="0" applyProtection="0"/>
    <xf numFmtId="0" fontId="18" fillId="32" borderId="0" applyNumberFormat="0" applyBorder="0" applyAlignment="0" applyProtection="0"/>
    <xf numFmtId="0" fontId="67" fillId="56" borderId="0" applyNumberFormat="0" applyBorder="0" applyAlignment="0" applyProtection="0">
      <alignment vertical="center"/>
    </xf>
    <xf numFmtId="0" fontId="67" fillId="35" borderId="0" applyNumberFormat="0" applyBorder="0" applyAlignment="0" applyProtection="0">
      <alignment vertical="center"/>
    </xf>
    <xf numFmtId="0" fontId="67" fillId="45" borderId="0" applyNumberFormat="0" applyBorder="0" applyAlignment="0" applyProtection="0">
      <alignment vertical="center"/>
    </xf>
    <xf numFmtId="0" fontId="67" fillId="57" borderId="0" applyNumberFormat="0" applyBorder="0" applyAlignment="0" applyProtection="0">
      <alignment vertical="center"/>
    </xf>
    <xf numFmtId="0" fontId="67" fillId="58" borderId="0" applyNumberFormat="0" applyBorder="0" applyAlignment="0" applyProtection="0">
      <alignment vertical="center"/>
    </xf>
    <xf numFmtId="0" fontId="67" fillId="59" borderId="0" applyNumberFormat="0" applyBorder="0" applyAlignment="0" applyProtection="0">
      <alignment vertical="center"/>
    </xf>
    <xf numFmtId="170" fontId="59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68" fillId="60" borderId="0">
      <alignment horizontal="left"/>
    </xf>
    <xf numFmtId="0" fontId="68" fillId="60" borderId="0">
      <alignment horizontal="left"/>
    </xf>
    <xf numFmtId="0" fontId="68" fillId="60" borderId="0"/>
    <xf numFmtId="0" fontId="68" fillId="60" borderId="0"/>
    <xf numFmtId="172" fontId="44" fillId="60" borderId="16"/>
    <xf numFmtId="172" fontId="44" fillId="61" borderId="17"/>
    <xf numFmtId="172" fontId="69" fillId="60" borderId="16"/>
    <xf numFmtId="172" fontId="44" fillId="60" borderId="16"/>
    <xf numFmtId="172" fontId="44" fillId="60" borderId="16"/>
    <xf numFmtId="172" fontId="44" fillId="60" borderId="16"/>
    <xf numFmtId="172" fontId="44" fillId="60" borderId="16"/>
    <xf numFmtId="172" fontId="44" fillId="60" borderId="16"/>
    <xf numFmtId="172" fontId="44" fillId="61" borderId="17"/>
    <xf numFmtId="172" fontId="44" fillId="61" borderId="17"/>
    <xf numFmtId="172" fontId="44" fillId="61" borderId="17"/>
    <xf numFmtId="172" fontId="44" fillId="61" borderId="17"/>
    <xf numFmtId="172" fontId="44" fillId="61" borderId="17"/>
    <xf numFmtId="172" fontId="44" fillId="61" borderId="17"/>
    <xf numFmtId="172" fontId="47" fillId="60" borderId="18"/>
    <xf numFmtId="9" fontId="44" fillId="61" borderId="17"/>
    <xf numFmtId="172" fontId="44" fillId="61" borderId="19"/>
    <xf numFmtId="172" fontId="44" fillId="61" borderId="20"/>
    <xf numFmtId="0" fontId="43" fillId="62" borderId="0" applyNumberFormat="0" applyBorder="0" applyAlignment="0" applyProtection="0"/>
    <xf numFmtId="0" fontId="65" fillId="62" borderId="0" applyNumberFormat="0" applyBorder="0" applyAlignment="0" applyProtection="0"/>
    <xf numFmtId="0" fontId="43" fillId="44" borderId="0" applyNumberFormat="0" applyBorder="0" applyAlignment="0" applyProtection="0"/>
    <xf numFmtId="0" fontId="65" fillId="44" borderId="0" applyNumberFormat="0" applyBorder="0" applyAlignment="0" applyProtection="0"/>
    <xf numFmtId="0" fontId="43" fillId="63" borderId="0" applyNumberFormat="0" applyBorder="0" applyAlignment="0" applyProtection="0"/>
    <xf numFmtId="0" fontId="65" fillId="63" borderId="0" applyNumberFormat="0" applyBorder="0" applyAlignment="0" applyProtection="0"/>
    <xf numFmtId="0" fontId="43" fillId="57" borderId="0" applyNumberFormat="0" applyBorder="0" applyAlignment="0" applyProtection="0"/>
    <xf numFmtId="0" fontId="65" fillId="57" borderId="0" applyNumberFormat="0" applyBorder="0" applyAlignment="0" applyProtection="0"/>
    <xf numFmtId="0" fontId="43" fillId="58" borderId="0" applyNumberFormat="0" applyBorder="0" applyAlignment="0" applyProtection="0"/>
    <xf numFmtId="0" fontId="65" fillId="58" borderId="0" applyNumberFormat="0" applyBorder="0" applyAlignment="0" applyProtection="0"/>
    <xf numFmtId="0" fontId="43" fillId="41" borderId="0" applyNumberFormat="0" applyBorder="0" applyAlignment="0" applyProtection="0"/>
    <xf numFmtId="0" fontId="65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0" borderId="0" applyFont="0" applyFill="0" applyBorder="0" applyAlignment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0" fontId="24" fillId="0" borderId="0" applyFont="0" applyFill="0" applyBorder="0" applyAlignment="0" applyProtection="0"/>
    <xf numFmtId="172" fontId="69" fillId="64" borderId="16"/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5" borderId="18">
      <protection locked="0"/>
    </xf>
    <xf numFmtId="172" fontId="44" fillId="66" borderId="18">
      <protection locked="0"/>
    </xf>
    <xf numFmtId="173" fontId="44" fillId="66" borderId="17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3" fontId="44" fillId="66" borderId="17">
      <protection locked="0"/>
    </xf>
    <xf numFmtId="172" fontId="44" fillId="66" borderId="18">
      <protection locked="0"/>
    </xf>
    <xf numFmtId="10" fontId="44" fillId="66" borderId="17">
      <protection locked="0"/>
    </xf>
    <xf numFmtId="0" fontId="73" fillId="0" borderId="0"/>
    <xf numFmtId="0" fontId="65" fillId="62" borderId="0" applyNumberFormat="0" applyBorder="0" applyAlignment="0" applyProtection="0"/>
    <xf numFmtId="0" fontId="65" fillId="44" borderId="0" applyNumberFormat="0" applyBorder="0" applyAlignment="0" applyProtection="0"/>
    <xf numFmtId="0" fontId="65" fillId="63" borderId="0" applyNumberFormat="0" applyBorder="0" applyAlignment="0" applyProtection="0"/>
    <xf numFmtId="0" fontId="65" fillId="57" borderId="0" applyNumberFormat="0" applyBorder="0" applyAlignment="0" applyProtection="0"/>
    <xf numFmtId="0" fontId="65" fillId="58" borderId="0" applyNumberFormat="0" applyBorder="0" applyAlignment="0" applyProtection="0"/>
    <xf numFmtId="0" fontId="65" fillId="41" borderId="0" applyNumberFormat="0" applyBorder="0" applyAlignment="0" applyProtection="0"/>
    <xf numFmtId="0" fontId="74" fillId="0" borderId="0" applyNumberFormat="0" applyFill="0" applyBorder="0" applyAlignment="0" applyProtection="0"/>
    <xf numFmtId="0" fontId="75" fillId="0" borderId="0">
      <alignment horizontal="center" wrapText="1"/>
      <protection locked="0"/>
    </xf>
    <xf numFmtId="0" fontId="76" fillId="0" borderId="21" applyNumberFormat="0" applyFill="0" applyAlignment="0" applyProtection="0"/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2">
      <alignment horizontal="right"/>
    </xf>
    <xf numFmtId="172" fontId="77" fillId="60" borderId="23">
      <alignment horizontal="right"/>
    </xf>
    <xf numFmtId="172" fontId="77" fillId="60" borderId="12">
      <alignment horizontal="right" wrapText="1"/>
    </xf>
    <xf numFmtId="172" fontId="77" fillId="61" borderId="24"/>
    <xf numFmtId="172" fontId="77" fillId="61" borderId="24"/>
    <xf numFmtId="9" fontId="77" fillId="61" borderId="24"/>
    <xf numFmtId="0" fontId="78" fillId="67" borderId="25" applyNumberFormat="0" applyAlignment="0" applyProtection="0"/>
    <xf numFmtId="0" fontId="78" fillId="67" borderId="25" applyNumberFormat="0" applyAlignment="0" applyProtection="0"/>
    <xf numFmtId="0" fontId="78" fillId="67" borderId="25" applyNumberFormat="0" applyAlignment="0" applyProtection="0"/>
    <xf numFmtId="174" fontId="79" fillId="0" borderId="0" applyFill="0" applyBorder="0" applyAlignment="0" applyProtection="0"/>
    <xf numFmtId="174" fontId="80" fillId="0" borderId="0"/>
    <xf numFmtId="0" fontId="81" fillId="60" borderId="0"/>
    <xf numFmtId="0" fontId="82" fillId="40" borderId="0" applyNumberFormat="0" applyBorder="0" applyAlignment="0" applyProtection="0"/>
    <xf numFmtId="0" fontId="83" fillId="40" borderId="0" applyNumberFormat="0" applyBorder="0" applyAlignment="0" applyProtection="0"/>
    <xf numFmtId="0" fontId="84" fillId="3" borderId="0" applyNumberFormat="0" applyBorder="0" applyAlignment="0" applyProtection="0"/>
    <xf numFmtId="0" fontId="85" fillId="40" borderId="0" applyNumberFormat="0" applyBorder="0" applyAlignment="0" applyProtection="0"/>
    <xf numFmtId="0" fontId="86" fillId="68" borderId="0" applyNumberFormat="0" applyBorder="0" applyAlignment="0" applyProtection="0"/>
    <xf numFmtId="0" fontId="86" fillId="68" borderId="0" applyNumberFormat="0" applyBorder="0" applyAlignment="0" applyProtection="0"/>
    <xf numFmtId="0" fontId="87" fillId="0" borderId="26" applyNumberFormat="0" applyFill="0" applyAlignment="0" applyProtection="0"/>
    <xf numFmtId="0" fontId="88" fillId="0" borderId="27" applyNumberFormat="0" applyFill="0" applyAlignment="0" applyProtection="0"/>
    <xf numFmtId="0" fontId="89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1" fillId="69" borderId="0" applyNumberFormat="0" applyBorder="0">
      <alignment horizontal="center" vertical="center"/>
    </xf>
    <xf numFmtId="0" fontId="92" fillId="67" borderId="18" applyNumberFormat="0" applyAlignment="0" applyProtection="0"/>
    <xf numFmtId="0" fontId="92" fillId="67" borderId="18" applyNumberFormat="0" applyAlignment="0" applyProtection="0"/>
    <xf numFmtId="0" fontId="92" fillId="67" borderId="18" applyNumberFormat="0" applyAlignment="0" applyProtection="0"/>
    <xf numFmtId="0" fontId="93" fillId="70" borderId="30" applyFill="0" applyBorder="0" applyProtection="0">
      <alignment horizontal="left"/>
    </xf>
    <xf numFmtId="0" fontId="94" fillId="70" borderId="30" applyFill="0" applyBorder="0" applyProtection="0">
      <alignment horizontal="left"/>
    </xf>
    <xf numFmtId="0" fontId="94" fillId="70" borderId="30" applyFill="0" applyBorder="0" applyProtection="0">
      <alignment horizontal="left"/>
    </xf>
    <xf numFmtId="0" fontId="43" fillId="69" borderId="31"/>
    <xf numFmtId="0" fontId="95" fillId="69" borderId="32">
      <alignment horizontal="center" vertical="center"/>
    </xf>
    <xf numFmtId="0" fontId="96" fillId="69" borderId="33">
      <alignment horizontal="center"/>
    </xf>
    <xf numFmtId="38" fontId="24" fillId="71" borderId="22">
      <protection locked="0"/>
    </xf>
    <xf numFmtId="38" fontId="24" fillId="71" borderId="22">
      <protection locked="0"/>
    </xf>
    <xf numFmtId="38" fontId="24" fillId="71" borderId="22">
      <protection locked="0"/>
    </xf>
    <xf numFmtId="49" fontId="24" fillId="71" borderId="22">
      <alignment horizontal="left"/>
      <protection locked="0"/>
    </xf>
    <xf numFmtId="49" fontId="24" fillId="71" borderId="22">
      <alignment horizontal="left"/>
      <protection locked="0"/>
    </xf>
    <xf numFmtId="49" fontId="24" fillId="71" borderId="22">
      <alignment horizontal="left"/>
      <protection locked="0"/>
    </xf>
    <xf numFmtId="38" fontId="24" fillId="0" borderId="22"/>
    <xf numFmtId="38" fontId="24" fillId="0" borderId="22"/>
    <xf numFmtId="38" fontId="24" fillId="0" borderId="22"/>
    <xf numFmtId="38" fontId="97" fillId="0" borderId="22"/>
    <xf numFmtId="38" fontId="97" fillId="0" borderId="22"/>
    <xf numFmtId="38" fontId="97" fillId="0" borderId="22"/>
    <xf numFmtId="175" fontId="24" fillId="0" borderId="22"/>
    <xf numFmtId="175" fontId="24" fillId="0" borderId="22"/>
    <xf numFmtId="175" fontId="24" fillId="0" borderId="22"/>
    <xf numFmtId="0" fontId="97" fillId="0" borderId="22" applyNumberFormat="0">
      <alignment horizontal="center"/>
    </xf>
    <xf numFmtId="0" fontId="97" fillId="0" borderId="22" applyNumberFormat="0">
      <alignment horizontal="center"/>
    </xf>
    <xf numFmtId="0" fontId="97" fillId="0" borderId="22" applyNumberFormat="0">
      <alignment horizontal="center"/>
    </xf>
    <xf numFmtId="38" fontId="97" fillId="72" borderId="22" applyNumberFormat="0" applyFont="0" applyBorder="0" applyAlignment="0">
      <alignment horizontal="center"/>
    </xf>
    <xf numFmtId="38" fontId="97" fillId="72" borderId="22" applyNumberFormat="0" applyFont="0" applyBorder="0" applyAlignment="0">
      <alignment horizontal="center"/>
    </xf>
    <xf numFmtId="38" fontId="97" fillId="72" borderId="22" applyNumberFormat="0" applyFont="0" applyBorder="0" applyAlignment="0">
      <alignment horizontal="center"/>
    </xf>
    <xf numFmtId="0" fontId="98" fillId="0" borderId="22" applyNumberFormat="0"/>
    <xf numFmtId="0" fontId="98" fillId="0" borderId="22" applyNumberFormat="0"/>
    <xf numFmtId="0" fontId="98" fillId="0" borderId="22" applyNumberFormat="0"/>
    <xf numFmtId="0" fontId="97" fillId="0" borderId="22" applyNumberFormat="0"/>
    <xf numFmtId="0" fontId="97" fillId="0" borderId="22" applyNumberFormat="0"/>
    <xf numFmtId="0" fontId="97" fillId="0" borderId="22" applyNumberFormat="0"/>
    <xf numFmtId="0" fontId="98" fillId="0" borderId="22" applyNumberFormat="0">
      <alignment horizontal="right"/>
    </xf>
    <xf numFmtId="0" fontId="98" fillId="0" borderId="22" applyNumberFormat="0">
      <alignment horizontal="right"/>
    </xf>
    <xf numFmtId="0" fontId="98" fillId="0" borderId="22" applyNumberFormat="0">
      <alignment horizontal="right"/>
    </xf>
    <xf numFmtId="0" fontId="99" fillId="54" borderId="0" applyNumberFormat="0" applyBorder="0" applyAlignment="0" applyProtection="0"/>
    <xf numFmtId="0" fontId="71" fillId="0" borderId="31" applyNumberFormat="0" applyFont="0" applyFill="0" applyAlignment="0">
      <alignment vertical="center"/>
    </xf>
    <xf numFmtId="0" fontId="77" fillId="60" borderId="0"/>
    <xf numFmtId="176" fontId="100" fillId="0" borderId="0" applyFill="0" applyBorder="0" applyAlignment="0"/>
    <xf numFmtId="0" fontId="47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169" fontId="100" fillId="0" borderId="0" applyFill="0" applyBorder="0" applyAlignment="0"/>
    <xf numFmtId="178" fontId="39" fillId="0" borderId="0" applyFill="0" applyBorder="0" applyAlignment="0"/>
    <xf numFmtId="174" fontId="101" fillId="0" borderId="0" applyFill="0" applyBorder="0" applyAlignment="0"/>
    <xf numFmtId="179" fontId="44" fillId="0" borderId="0" applyFill="0" applyBorder="0" applyAlignment="0"/>
    <xf numFmtId="180" fontId="101" fillId="0" borderId="0" applyFill="0" applyBorder="0" applyAlignment="0"/>
    <xf numFmtId="181" fontId="44" fillId="0" borderId="0" applyFill="0" applyBorder="0" applyAlignment="0"/>
    <xf numFmtId="176" fontId="100" fillId="0" borderId="0" applyFill="0" applyBorder="0" applyAlignment="0"/>
    <xf numFmtId="182" fontId="39" fillId="0" borderId="0" applyFill="0" applyBorder="0" applyAlignment="0"/>
    <xf numFmtId="183" fontId="101" fillId="0" borderId="0" applyFill="0" applyBorder="0" applyAlignment="0"/>
    <xf numFmtId="184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172" fontId="24" fillId="60" borderId="34"/>
    <xf numFmtId="172" fontId="24" fillId="60" borderId="34"/>
    <xf numFmtId="172" fontId="24" fillId="60" borderId="34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92" fillId="67" borderId="18" applyNumberFormat="0" applyAlignment="0" applyProtection="0"/>
    <xf numFmtId="0" fontId="92" fillId="67" borderId="18" applyNumberFormat="0" applyAlignment="0" applyProtection="0"/>
    <xf numFmtId="0" fontId="102" fillId="67" borderId="18" applyNumberFormat="0" applyAlignment="0" applyProtection="0"/>
    <xf numFmtId="0" fontId="92" fillId="67" borderId="18" applyNumberFormat="0" applyAlignment="0" applyProtection="0"/>
    <xf numFmtId="0" fontId="92" fillId="67" borderId="18" applyNumberFormat="0" applyAlignment="0" applyProtection="0"/>
    <xf numFmtId="0" fontId="92" fillId="67" borderId="18" applyNumberFormat="0" applyAlignment="0" applyProtection="0"/>
    <xf numFmtId="0" fontId="104" fillId="0" borderId="35"/>
    <xf numFmtId="0" fontId="105" fillId="74" borderId="36" applyNumberFormat="0" applyAlignment="0" applyProtection="0"/>
    <xf numFmtId="0" fontId="106" fillId="0" borderId="37" applyNumberFormat="0" applyFill="0" applyAlignment="0" applyProtection="0"/>
    <xf numFmtId="0" fontId="57" fillId="0" borderId="0" applyFill="0" applyBorder="0" applyProtection="0">
      <alignment horizontal="right"/>
    </xf>
    <xf numFmtId="3" fontId="107" fillId="0" borderId="38"/>
    <xf numFmtId="3" fontId="107" fillId="0" borderId="38"/>
    <xf numFmtId="0" fontId="95" fillId="74" borderId="36" applyNumberFormat="0" applyAlignment="0" applyProtection="0"/>
    <xf numFmtId="0" fontId="105" fillId="74" borderId="36" applyNumberFormat="0" applyAlignment="0" applyProtection="0"/>
    <xf numFmtId="0" fontId="105" fillId="75" borderId="36" applyNumberFormat="0" applyAlignment="0" applyProtection="0"/>
    <xf numFmtId="0" fontId="105" fillId="75" borderId="36" applyNumberFormat="0" applyAlignment="0" applyProtection="0"/>
    <xf numFmtId="0" fontId="108" fillId="52" borderId="25" applyNumberFormat="0" applyAlignment="0" applyProtection="0"/>
    <xf numFmtId="0" fontId="108" fillId="52" borderId="25" applyNumberFormat="0" applyAlignment="0" applyProtection="0"/>
    <xf numFmtId="0" fontId="108" fillId="52" borderId="25" applyNumberFormat="0" applyAlignment="0" applyProtection="0"/>
    <xf numFmtId="0" fontId="24" fillId="0" borderId="0"/>
    <xf numFmtId="0" fontId="93" fillId="76" borderId="38" applyNumberFormat="0" applyBorder="0" applyProtection="0">
      <alignment horizontal="center" vertical="center" wrapText="1"/>
    </xf>
    <xf numFmtId="0" fontId="94" fillId="76" borderId="38" applyNumberFormat="0" applyBorder="0" applyProtection="0">
      <alignment horizontal="center" vertical="center" wrapText="1"/>
    </xf>
    <xf numFmtId="185" fontId="44" fillId="0" borderId="0"/>
    <xf numFmtId="185" fontId="44" fillId="0" borderId="0"/>
    <xf numFmtId="185" fontId="44" fillId="0" borderId="0"/>
    <xf numFmtId="185" fontId="44" fillId="0" borderId="0"/>
    <xf numFmtId="185" fontId="44" fillId="0" borderId="0"/>
    <xf numFmtId="185" fontId="44" fillId="0" borderId="0"/>
    <xf numFmtId="185" fontId="44" fillId="0" borderId="0"/>
    <xf numFmtId="185" fontId="44" fillId="0" borderId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86" fontId="44" fillId="0" borderId="0" applyFont="0" applyFill="0" applyBorder="0" applyAlignment="0" applyProtection="0"/>
    <xf numFmtId="168" fontId="24" fillId="0" borderId="0" applyFont="0" applyFill="0" applyBorder="0" applyAlignment="0" applyProtection="0"/>
    <xf numFmtId="176" fontId="100" fillId="0" borderId="0" applyFont="0" applyFill="0" applyBorder="0" applyAlignment="0" applyProtection="0"/>
    <xf numFmtId="182" fontId="39" fillId="0" borderId="0" applyFont="0" applyFill="0" applyBorder="0" applyAlignment="0" applyProtection="0"/>
    <xf numFmtId="38" fontId="109" fillId="0" borderId="0">
      <alignment horizontal="center"/>
      <protection locked="0"/>
    </xf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10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111" fillId="0" borderId="0" applyFont="0" applyFill="0" applyBorder="0" applyAlignment="0" applyProtection="0"/>
    <xf numFmtId="164" fontId="111" fillId="0" borderId="0" applyFont="0" applyFill="0" applyBorder="0" applyAlignment="0" applyProtection="0"/>
    <xf numFmtId="164" fontId="28" fillId="0" borderId="0" applyFont="0" applyFill="0" applyBorder="0" applyAlignment="0" applyProtection="0"/>
    <xf numFmtId="188" fontId="44" fillId="0" borderId="0" applyFont="0" applyFill="0" applyBorder="0" applyAlignment="0" applyProtection="0"/>
    <xf numFmtId="164" fontId="110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28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61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60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87" fontId="60" fillId="0" borderId="0" applyFont="0" applyFill="0" applyBorder="0" applyAlignment="0" applyProtection="0"/>
    <xf numFmtId="164" fontId="112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6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113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87" fontId="44" fillId="0" borderId="0" applyFont="0" applyFill="0" applyBorder="0" applyAlignment="0" applyProtection="0"/>
    <xf numFmtId="164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43" fontId="44" fillId="0" borderId="0" applyFont="0" applyFill="0" applyBorder="0" applyAlignment="0" applyProtection="0"/>
    <xf numFmtId="0" fontId="24" fillId="0" borderId="0"/>
    <xf numFmtId="37" fontId="73" fillId="0" borderId="0" applyFont="0" applyFill="0" applyBorder="0" applyAlignment="0" applyProtection="0"/>
    <xf numFmtId="164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40" fillId="0" borderId="0"/>
    <xf numFmtId="0" fontId="114" fillId="0" borderId="0"/>
    <xf numFmtId="0" fontId="40" fillId="0" borderId="0"/>
    <xf numFmtId="0" fontId="40" fillId="0" borderId="0"/>
    <xf numFmtId="3" fontId="24" fillId="77" borderId="0" applyFont="0" applyFill="0" applyBorder="0" applyAlignment="0" applyProtection="0"/>
    <xf numFmtId="0" fontId="44" fillId="0" borderId="0" applyFont="0" applyFill="0" applyBorder="0" applyAlignment="0" applyProtection="0">
      <alignment horizontal="right"/>
    </xf>
    <xf numFmtId="174" fontId="44" fillId="0" borderId="0" applyFont="0" applyFill="0" applyBorder="0" applyAlignment="0" applyProtection="0"/>
    <xf numFmtId="0" fontId="114" fillId="0" borderId="0"/>
    <xf numFmtId="0" fontId="40" fillId="0" borderId="0"/>
    <xf numFmtId="0" fontId="44" fillId="0" borderId="0" applyFont="0" applyFill="0" applyBorder="0" applyAlignment="0" applyProtection="0"/>
    <xf numFmtId="39" fontId="2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15" fillId="0" borderId="0"/>
    <xf numFmtId="0" fontId="115" fillId="0" borderId="0"/>
    <xf numFmtId="0" fontId="116" fillId="0" borderId="0" applyNumberFormat="0" applyAlignment="0">
      <alignment horizontal="left"/>
    </xf>
    <xf numFmtId="0" fontId="115" fillId="0" borderId="39" applyFont="0" applyFill="0" applyBorder="0" applyAlignment="0" applyProtection="0"/>
    <xf numFmtId="0" fontId="115" fillId="0" borderId="39" applyFont="0" applyFill="0" applyBorder="0" applyAlignment="0" applyProtection="0"/>
    <xf numFmtId="0" fontId="115" fillId="0" borderId="39" applyFont="0" applyFill="0" applyBorder="0" applyAlignment="0" applyProtection="0"/>
    <xf numFmtId="0" fontId="101" fillId="0" borderId="0" applyNumberFormat="0" applyAlignment="0"/>
    <xf numFmtId="0" fontId="117" fillId="0" borderId="0" applyFont="0" applyFill="0" applyBorder="0" applyAlignment="0" applyProtection="0"/>
    <xf numFmtId="177" fontId="100" fillId="0" borderId="0" applyFont="0" applyFill="0" applyBorder="0" applyAlignment="0" applyProtection="0"/>
    <xf numFmtId="174" fontId="39" fillId="0" borderId="0" applyFont="0" applyFill="0" applyBorder="0" applyAlignment="0" applyProtection="0"/>
    <xf numFmtId="190" fontId="4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24" fillId="77" borderId="0" applyFont="0" applyFill="0" applyBorder="0" applyAlignment="0" applyProtection="0"/>
    <xf numFmtId="0" fontId="24" fillId="0" borderId="0" applyFont="0" applyFill="0" applyBorder="0" applyAlignment="0" applyProtection="0"/>
    <xf numFmtId="0" fontId="118" fillId="78" borderId="40" applyNumberFormat="0" applyFont="0" applyBorder="0" applyAlignment="0" applyProtection="0"/>
    <xf numFmtId="15" fontId="119" fillId="0" borderId="0" applyFill="0" applyBorder="0" applyAlignment="0" applyProtection="0"/>
    <xf numFmtId="192" fontId="120" fillId="0" borderId="0" applyFont="0" applyFill="0" applyBorder="0" applyAlignment="0" applyProtection="0"/>
    <xf numFmtId="0" fontId="121" fillId="0" borderId="41"/>
    <xf numFmtId="0" fontId="121" fillId="0" borderId="41"/>
    <xf numFmtId="0" fontId="121" fillId="0" borderId="41"/>
    <xf numFmtId="0" fontId="121" fillId="0" borderId="41"/>
    <xf numFmtId="14" fontId="47" fillId="0" borderId="0" applyFill="0" applyBorder="0" applyAlignment="0"/>
    <xf numFmtId="22" fontId="25" fillId="0" borderId="0" applyFill="0" applyBorder="0" applyProtection="0">
      <alignment horizontal="right"/>
    </xf>
    <xf numFmtId="14" fontId="44" fillId="0" borderId="0" applyFont="0" applyFill="0" applyBorder="0" applyAlignment="0" applyProtection="0">
      <alignment vertical="center" wrapText="1"/>
    </xf>
    <xf numFmtId="17" fontId="22" fillId="79" borderId="42">
      <alignment horizontal="center"/>
    </xf>
    <xf numFmtId="193" fontId="122" fillId="0" borderId="0" applyFill="0" applyBorder="0" applyProtection="0"/>
    <xf numFmtId="193" fontId="122" fillId="0" borderId="15" applyFill="0" applyProtection="0"/>
    <xf numFmtId="174" fontId="24" fillId="0" borderId="0"/>
    <xf numFmtId="38" fontId="59" fillId="0" borderId="43">
      <alignment vertical="center"/>
    </xf>
    <xf numFmtId="186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0" fontId="123" fillId="0" borderId="0">
      <protection locked="0"/>
    </xf>
    <xf numFmtId="0" fontId="57" fillId="0" borderId="0" applyFont="0" applyFill="0" applyBorder="0" applyAlignment="0" applyProtection="0">
      <alignment horizontal="right"/>
    </xf>
    <xf numFmtId="0" fontId="57" fillId="0" borderId="0" applyFont="0" applyFill="0" applyBorder="0" applyAlignment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/>
    <xf numFmtId="0" fontId="124" fillId="0" borderId="0" applyNumberFormat="0" applyFill="0" applyBorder="0" applyAlignment="0" applyProtection="0"/>
    <xf numFmtId="0" fontId="125" fillId="37" borderId="44" applyNumberFormat="0" applyAlignment="0" applyProtection="0"/>
    <xf numFmtId="0" fontId="125" fillId="37" borderId="44" applyNumberFormat="0" applyAlignment="0" applyProtection="0"/>
    <xf numFmtId="0" fontId="125" fillId="37" borderId="44" applyNumberFormat="0" applyAlignment="0" applyProtection="0"/>
    <xf numFmtId="0" fontId="126" fillId="0" borderId="0">
      <protection locked="0"/>
    </xf>
    <xf numFmtId="0" fontId="126" fillId="0" borderId="0">
      <protection locked="0"/>
    </xf>
    <xf numFmtId="0" fontId="65" fillId="62" borderId="0" applyNumberFormat="0" applyBorder="0" applyAlignment="0" applyProtection="0"/>
    <xf numFmtId="0" fontId="65" fillId="44" borderId="0" applyNumberFormat="0" applyBorder="0" applyAlignment="0" applyProtection="0"/>
    <xf numFmtId="0" fontId="65" fillId="63" borderId="0" applyNumberFormat="0" applyBorder="0" applyAlignment="0" applyProtection="0"/>
    <xf numFmtId="0" fontId="65" fillId="57" borderId="0" applyNumberFormat="0" applyBorder="0" applyAlignment="0" applyProtection="0"/>
    <xf numFmtId="0" fontId="65" fillId="58" borderId="0" applyNumberFormat="0" applyBorder="0" applyAlignment="0" applyProtection="0"/>
    <xf numFmtId="0" fontId="65" fillId="41" borderId="0" applyNumberFormat="0" applyBorder="0" applyAlignment="0" applyProtection="0"/>
    <xf numFmtId="176" fontId="100" fillId="0" borderId="0" applyFill="0" applyBorder="0" applyAlignment="0"/>
    <xf numFmtId="182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176" fontId="100" fillId="0" borderId="0" applyFill="0" applyBorder="0" applyAlignment="0"/>
    <xf numFmtId="182" fontId="39" fillId="0" borderId="0" applyFill="0" applyBorder="0" applyAlignment="0"/>
    <xf numFmtId="183" fontId="101" fillId="0" borderId="0" applyFill="0" applyBorder="0" applyAlignment="0"/>
    <xf numFmtId="184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0" fontId="127" fillId="0" borderId="0" applyNumberFormat="0" applyAlignment="0">
      <alignment horizontal="left"/>
    </xf>
    <xf numFmtId="0" fontId="125" fillId="37" borderId="44" applyNumberFormat="0" applyAlignment="0" applyProtection="0"/>
    <xf numFmtId="0" fontId="125" fillId="37" borderId="44" applyNumberFormat="0" applyAlignment="0" applyProtection="0"/>
    <xf numFmtId="0" fontId="125" fillId="37" borderId="44" applyNumberFormat="0" applyAlignment="0" applyProtection="0"/>
    <xf numFmtId="0" fontId="128" fillId="80" borderId="45"/>
    <xf numFmtId="0" fontId="128" fillId="80" borderId="45"/>
    <xf numFmtId="0" fontId="129" fillId="0" borderId="46" applyNumberFormat="0" applyFill="0" applyAlignment="0" applyProtection="0"/>
    <xf numFmtId="0" fontId="129" fillId="0" borderId="46" applyNumberFormat="0" applyFill="0" applyAlignment="0" applyProtection="0"/>
    <xf numFmtId="0" fontId="129" fillId="0" borderId="46" applyNumberFormat="0" applyFill="0" applyAlignment="0" applyProtection="0"/>
    <xf numFmtId="0" fontId="130" fillId="0" borderId="0" applyNumberFormat="0" applyFill="0" applyBorder="0" applyAlignment="0" applyProtection="0"/>
    <xf numFmtId="0" fontId="34" fillId="0" borderId="0"/>
    <xf numFmtId="2" fontId="131" fillId="0" borderId="0"/>
    <xf numFmtId="194" fontId="132" fillId="0" borderId="0" applyFont="0" applyFill="0" applyBorder="0" applyAlignment="0" applyProtection="0"/>
    <xf numFmtId="195" fontId="44" fillId="0" borderId="0" applyFont="0" applyFill="0" applyBorder="0" applyAlignment="0" applyProtection="0"/>
    <xf numFmtId="0" fontId="71" fillId="0" borderId="0" applyFont="0" applyFill="0" applyBorder="0" applyAlignment="0">
      <alignment vertical="center"/>
    </xf>
    <xf numFmtId="0" fontId="13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23" fillId="0" borderId="0">
      <protection locked="0"/>
    </xf>
    <xf numFmtId="0" fontId="123" fillId="0" borderId="0">
      <protection locked="0"/>
    </xf>
    <xf numFmtId="0" fontId="123" fillId="0" borderId="0">
      <protection locked="0"/>
    </xf>
    <xf numFmtId="0" fontId="123" fillId="0" borderId="0">
      <protection locked="0"/>
    </xf>
    <xf numFmtId="0" fontId="123" fillId="0" borderId="0">
      <protection locked="0"/>
    </xf>
    <xf numFmtId="0" fontId="123" fillId="0" borderId="0">
      <protection locked="0"/>
    </xf>
    <xf numFmtId="0" fontId="123" fillId="0" borderId="0">
      <protection locked="0"/>
    </xf>
    <xf numFmtId="0" fontId="135" fillId="73" borderId="47">
      <alignment horizontal="left"/>
    </xf>
    <xf numFmtId="0" fontId="123" fillId="0" borderId="0">
      <protection locked="0"/>
    </xf>
    <xf numFmtId="196" fontId="136" fillId="78" borderId="48" applyFont="0" applyBorder="0">
      <protection locked="0"/>
    </xf>
    <xf numFmtId="0" fontId="123" fillId="0" borderId="0">
      <protection locked="0"/>
    </xf>
    <xf numFmtId="0" fontId="24" fillId="0" borderId="0" applyFont="0" applyFill="0" applyBorder="0" applyAlignment="0" applyProtection="0"/>
    <xf numFmtId="0" fontId="137" fillId="0" borderId="0" applyFont="0" applyFill="0" applyBorder="0" applyAlignment="0" applyProtection="0">
      <alignment horizontal="right"/>
    </xf>
    <xf numFmtId="0" fontId="138" fillId="0" borderId="0" applyNumberFormat="0" applyFill="0" applyBorder="0" applyAlignment="0" applyProtection="0"/>
    <xf numFmtId="0" fontId="139" fillId="0" borderId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2" fillId="0" borderId="0"/>
    <xf numFmtId="0" fontId="24" fillId="0" borderId="0"/>
    <xf numFmtId="0" fontId="57" fillId="0" borderId="0" applyFill="0" applyBorder="0">
      <alignment horizontal="right"/>
    </xf>
    <xf numFmtId="0" fontId="143" fillId="0" borderId="49" applyNumberFormat="0" applyFill="0" applyAlignment="0" applyProtection="0"/>
    <xf numFmtId="0" fontId="143" fillId="0" borderId="49" applyNumberFormat="0" applyFill="0" applyAlignment="0" applyProtection="0"/>
    <xf numFmtId="0" fontId="143" fillId="0" borderId="49" applyNumberFormat="0" applyFill="0" applyAlignment="0" applyProtection="0"/>
    <xf numFmtId="0" fontId="144" fillId="0" borderId="0"/>
    <xf numFmtId="0" fontId="143" fillId="0" borderId="49" applyNumberFormat="0" applyFill="0" applyAlignment="0" applyProtection="0"/>
    <xf numFmtId="0" fontId="143" fillId="0" borderId="49" applyNumberFormat="0" applyFill="0" applyAlignment="0" applyProtection="0"/>
    <xf numFmtId="0" fontId="145" fillId="0" borderId="0"/>
    <xf numFmtId="0" fontId="145" fillId="0" borderId="0"/>
    <xf numFmtId="0" fontId="145" fillId="0" borderId="0"/>
    <xf numFmtId="0" fontId="143" fillId="0" borderId="49" applyNumberFormat="0" applyFill="0" applyAlignment="0" applyProtection="0"/>
    <xf numFmtId="0" fontId="143" fillId="0" borderId="49" applyNumberFormat="0" applyFill="0" applyAlignment="0" applyProtection="0"/>
    <xf numFmtId="0" fontId="145" fillId="0" borderId="0"/>
    <xf numFmtId="0" fontId="146" fillId="60" borderId="0" applyNumberFormat="0" applyBorder="0">
      <alignment horizontal="center" vertical="center"/>
    </xf>
    <xf numFmtId="0" fontId="147" fillId="39" borderId="44" applyNumberFormat="0" applyAlignment="0" applyProtection="0"/>
    <xf numFmtId="0" fontId="147" fillId="39" borderId="44" applyNumberFormat="0" applyAlignment="0" applyProtection="0"/>
    <xf numFmtId="0" fontId="147" fillId="39" borderId="44" applyNumberFormat="0" applyAlignment="0" applyProtection="0"/>
    <xf numFmtId="0" fontId="148" fillId="54" borderId="0" applyNumberFormat="0" applyBorder="0" applyAlignment="0" applyProtection="0"/>
    <xf numFmtId="0" fontId="99" fillId="54" borderId="0" applyNumberFormat="0" applyBorder="0" applyAlignment="0" applyProtection="0"/>
    <xf numFmtId="0" fontId="149" fillId="2" borderId="0" applyNumberFormat="0" applyBorder="0" applyAlignment="0" applyProtection="0"/>
    <xf numFmtId="0" fontId="150" fillId="54" borderId="0" applyNumberFormat="0" applyBorder="0" applyAlignment="0" applyProtection="0"/>
    <xf numFmtId="0" fontId="99" fillId="81" borderId="0" applyNumberFormat="0" applyBorder="0" applyAlignment="0" applyProtection="0"/>
    <xf numFmtId="0" fontId="99" fillId="81" borderId="0" applyNumberFormat="0" applyBorder="0" applyAlignment="0" applyProtection="0"/>
    <xf numFmtId="38" fontId="128" fillId="60" borderId="0" applyNumberFormat="0" applyBorder="0" applyAlignment="0" applyProtection="0"/>
    <xf numFmtId="0" fontId="120" fillId="0" borderId="47" applyFill="0" applyBorder="0" applyProtection="0">
      <alignment horizontal="left"/>
    </xf>
    <xf numFmtId="0" fontId="151" fillId="69" borderId="0"/>
    <xf numFmtId="0" fontId="99" fillId="54" borderId="0" applyNumberFormat="0" applyBorder="0" applyAlignment="0" applyProtection="0"/>
    <xf numFmtId="38" fontId="19" fillId="0" borderId="0" applyNumberFormat="0"/>
    <xf numFmtId="0" fontId="152" fillId="82" borderId="50" applyNumberFormat="0" applyBorder="0" applyAlignment="0">
      <alignment horizontal="centerContinuous"/>
    </xf>
    <xf numFmtId="0" fontId="153" fillId="0" borderId="51" applyNumberFormat="0" applyAlignment="0" applyProtection="0">
      <alignment horizontal="left" vertical="center"/>
    </xf>
    <xf numFmtId="0" fontId="154" fillId="0" borderId="51" applyNumberFormat="0" applyAlignment="0" applyProtection="0">
      <alignment horizontal="left" vertical="center"/>
    </xf>
    <xf numFmtId="0" fontId="153" fillId="0" borderId="10">
      <alignment horizontal="left" vertical="center"/>
    </xf>
    <xf numFmtId="0" fontId="153" fillId="0" borderId="10">
      <alignment horizontal="left" vertical="center"/>
    </xf>
    <xf numFmtId="0" fontId="153" fillId="0" borderId="10">
      <alignment horizontal="left" vertical="center"/>
    </xf>
    <xf numFmtId="0" fontId="153" fillId="0" borderId="10">
      <alignment horizontal="left" vertical="center"/>
    </xf>
    <xf numFmtId="0" fontId="153" fillId="0" borderId="10">
      <alignment horizontal="left" vertical="center"/>
    </xf>
    <xf numFmtId="0" fontId="153" fillId="0" borderId="10">
      <alignment horizontal="left" vertical="center"/>
    </xf>
    <xf numFmtId="0" fontId="121" fillId="0" borderId="0"/>
    <xf numFmtId="0" fontId="155" fillId="83" borderId="52" applyProtection="0">
      <alignment horizontal="center"/>
    </xf>
    <xf numFmtId="0" fontId="156" fillId="0" borderId="53" applyNumberFormat="0" applyFill="0" applyAlignment="0" applyProtection="0"/>
    <xf numFmtId="0" fontId="157" fillId="0" borderId="53" applyNumberFormat="0" applyFill="0" applyAlignment="0" applyProtection="0"/>
    <xf numFmtId="0" fontId="158" fillId="0" borderId="54" applyNumberFormat="0" applyFill="0" applyAlignment="0" applyProtection="0"/>
    <xf numFmtId="0" fontId="158" fillId="0" borderId="54" applyNumberFormat="0" applyFill="0" applyAlignment="0" applyProtection="0"/>
    <xf numFmtId="0" fontId="159" fillId="0" borderId="55" applyNumberFormat="0" applyFill="0" applyAlignment="0" applyProtection="0"/>
    <xf numFmtId="0" fontId="160" fillId="0" borderId="55" applyNumberFormat="0" applyFill="0" applyAlignment="0" applyProtection="0"/>
    <xf numFmtId="0" fontId="161" fillId="0" borderId="55" applyNumberFormat="0" applyFill="0" applyAlignment="0" applyProtection="0"/>
    <xf numFmtId="0" fontId="161" fillId="0" borderId="55" applyNumberFormat="0" applyFill="0" applyAlignment="0" applyProtection="0"/>
    <xf numFmtId="0" fontId="162" fillId="0" borderId="56" applyNumberFormat="0" applyFill="0" applyAlignment="0" applyProtection="0"/>
    <xf numFmtId="0" fontId="163" fillId="0" borderId="56" applyNumberFormat="0" applyFill="0" applyAlignment="0" applyProtection="0"/>
    <xf numFmtId="0" fontId="164" fillId="0" borderId="57" applyNumberFormat="0" applyFill="0" applyAlignment="0" applyProtection="0"/>
    <xf numFmtId="0" fontId="164" fillId="0" borderId="57" applyNumberFormat="0" applyFill="0" applyAlignment="0" applyProtection="0"/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55" fillId="83" borderId="52" applyProtection="0">
      <alignment horizontal="center"/>
    </xf>
    <xf numFmtId="0" fontId="165" fillId="0" borderId="0"/>
    <xf numFmtId="0" fontId="166" fillId="0" borderId="0"/>
    <xf numFmtId="0" fontId="167" fillId="0" borderId="0"/>
    <xf numFmtId="0" fontId="168" fillId="0" borderId="0"/>
    <xf numFmtId="0" fontId="169" fillId="0" borderId="0"/>
    <xf numFmtId="0" fontId="120" fillId="0" borderId="0" applyFill="0" applyBorder="0" applyProtection="0">
      <alignment horizontal="right"/>
    </xf>
    <xf numFmtId="164" fontId="170" fillId="0" borderId="58"/>
    <xf numFmtId="164" fontId="170" fillId="0" borderId="58"/>
    <xf numFmtId="0" fontId="171" fillId="84" borderId="0"/>
    <xf numFmtId="0" fontId="172" fillId="70" borderId="0"/>
    <xf numFmtId="0" fontId="173" fillId="0" borderId="0"/>
    <xf numFmtId="0" fontId="174" fillId="52" borderId="18" applyNumberFormat="0" applyAlignment="0" applyProtection="0"/>
    <xf numFmtId="0" fontId="174" fillId="52" borderId="18" applyNumberFormat="0" applyAlignment="0" applyProtection="0"/>
    <xf numFmtId="0" fontId="174" fillId="52" borderId="18" applyNumberFormat="0" applyAlignment="0" applyProtection="0"/>
    <xf numFmtId="0" fontId="76" fillId="0" borderId="0" applyNumberFormat="0" applyFill="0" applyBorder="0" applyAlignment="0" applyProtection="0"/>
    <xf numFmtId="0" fontId="175" fillId="0" borderId="0" applyNumberFormat="0" applyFill="0" applyBorder="0" applyAlignment="0">
      <protection locked="0"/>
    </xf>
    <xf numFmtId="197" fontId="176" fillId="0" borderId="0" applyNumberFormat="0" applyFill="0" applyBorder="0" applyAlignment="0" applyProtection="0"/>
    <xf numFmtId="0" fontId="177" fillId="0" borderId="0"/>
    <xf numFmtId="0" fontId="138" fillId="0" borderId="0" applyNumberFormat="0" applyFill="0" applyBorder="0" applyAlignment="0" applyProtection="0"/>
    <xf numFmtId="0" fontId="142" fillId="0" borderId="0"/>
    <xf numFmtId="0" fontId="178" fillId="0" borderId="0"/>
    <xf numFmtId="0" fontId="179" fillId="0" borderId="0" applyNumberFormat="0" applyFill="0" applyBorder="0" applyAlignment="0" applyProtection="0"/>
    <xf numFmtId="0" fontId="139" fillId="0" borderId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1" fillId="0" borderId="0" applyNumberFormat="0" applyFill="0" applyBorder="0" applyAlignment="0" applyProtection="0"/>
    <xf numFmtId="0" fontId="180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1" fillId="0" borderId="0" applyNumberFormat="0" applyFill="0" applyBorder="0" applyAlignment="0" applyProtection="0"/>
    <xf numFmtId="0" fontId="183" fillId="0" borderId="0" applyNumberFormat="0" applyFill="0" applyBorder="0" applyAlignment="0" applyProtection="0">
      <alignment vertical="top"/>
      <protection locked="0"/>
    </xf>
    <xf numFmtId="0" fontId="183" fillId="0" borderId="0" applyNumberFormat="0" applyFill="0" applyBorder="0" applyAlignment="0" applyProtection="0">
      <alignment vertical="top"/>
      <protection locked="0"/>
    </xf>
    <xf numFmtId="0" fontId="139" fillId="0" borderId="0"/>
    <xf numFmtId="0" fontId="183" fillId="0" borderId="0" applyNumberFormat="0" applyFill="0" applyBorder="0" applyAlignment="0" applyProtection="0">
      <alignment vertical="top"/>
      <protection locked="0"/>
    </xf>
    <xf numFmtId="0" fontId="183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2" fillId="0" borderId="0" applyNumberFormat="0" applyFill="0" applyBorder="0" applyAlignment="0" applyProtection="0">
      <alignment vertical="top"/>
      <protection locked="0"/>
    </xf>
    <xf numFmtId="0" fontId="184" fillId="0" borderId="0" applyNumberFormat="0" applyFill="0" applyBorder="0" applyAlignment="0" applyProtection="0">
      <alignment vertical="top"/>
      <protection locked="0"/>
    </xf>
    <xf numFmtId="0" fontId="59" fillId="0" borderId="0"/>
    <xf numFmtId="0" fontId="185" fillId="0" borderId="0"/>
    <xf numFmtId="0" fontId="83" fillId="40" borderId="0" applyNumberFormat="0" applyBorder="0" applyAlignment="0" applyProtection="0"/>
    <xf numFmtId="0" fontId="186" fillId="60" borderId="0" applyNumberFormat="0" applyFill="0" applyBorder="0" applyProtection="0">
      <alignment horizontal="left" vertical="center"/>
    </xf>
    <xf numFmtId="166" fontId="187" fillId="0" borderId="59" applyNumberFormat="0" applyFill="0" applyBorder="0" applyAlignment="0">
      <alignment horizontal="right"/>
    </xf>
    <xf numFmtId="0" fontId="188" fillId="0" borderId="0" applyNumberFormat="0" applyFill="0" applyBorder="0" applyAlignment="0"/>
    <xf numFmtId="0" fontId="189" fillId="37" borderId="18" applyNumberFormat="0" applyAlignment="0" applyProtection="0"/>
    <xf numFmtId="9" fontId="131" fillId="0" borderId="0" applyAlignment="0">
      <alignment horizontal="center"/>
    </xf>
    <xf numFmtId="10" fontId="128" fillId="85" borderId="38" applyNumberFormat="0" applyBorder="0" applyAlignment="0" applyProtection="0"/>
    <xf numFmtId="10" fontId="128" fillId="85" borderId="38" applyNumberFormat="0" applyBorder="0" applyAlignment="0" applyProtection="0"/>
    <xf numFmtId="10" fontId="128" fillId="85" borderId="38" applyNumberFormat="0" applyBorder="0" applyAlignment="0" applyProtection="0"/>
    <xf numFmtId="10" fontId="128" fillId="85" borderId="38" applyNumberFormat="0" applyBorder="0" applyAlignment="0" applyProtection="0"/>
    <xf numFmtId="10" fontId="128" fillId="85" borderId="38" applyNumberFormat="0" applyBorder="0" applyAlignment="0" applyProtection="0"/>
    <xf numFmtId="10" fontId="128" fillId="85" borderId="38" applyNumberFormat="0" applyBorder="0" applyAlignment="0" applyProtection="0"/>
    <xf numFmtId="0" fontId="189" fillId="37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89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25" fillId="37" borderId="18" applyNumberFormat="0" applyAlignment="0" applyProtection="0"/>
    <xf numFmtId="0" fontId="190" fillId="86" borderId="18" applyNumberFormat="0" applyAlignment="0" applyProtection="0"/>
    <xf numFmtId="174" fontId="191" fillId="50" borderId="0"/>
    <xf numFmtId="198" fontId="192" fillId="0" borderId="0" applyNumberFormat="0" applyBorder="0" applyProtection="0"/>
    <xf numFmtId="198" fontId="193" fillId="0" borderId="0"/>
    <xf numFmtId="0" fontId="193" fillId="87" borderId="0" applyNumberFormat="0" applyBorder="0" applyProtection="0">
      <alignment horizontal="center" vertical="center"/>
    </xf>
    <xf numFmtId="10" fontId="194" fillId="0" borderId="0"/>
    <xf numFmtId="0" fontId="125" fillId="37" borderId="18" applyNumberFormat="0" applyAlignment="0" applyProtection="0"/>
    <xf numFmtId="0" fontId="119" fillId="0" borderId="0" applyNumberFormat="0" applyFill="0" applyBorder="0" applyAlignment="0">
      <protection locked="0"/>
    </xf>
    <xf numFmtId="172" fontId="2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4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172" fontId="24" fillId="66" borderId="18">
      <protection locked="0"/>
    </xf>
    <xf numFmtId="0" fontId="195" fillId="0" borderId="0" applyNumberFormat="0" applyFill="0" applyBorder="0" applyAlignment="0" applyProtection="0">
      <alignment vertical="top"/>
      <protection locked="0"/>
    </xf>
    <xf numFmtId="0" fontId="196" fillId="74" borderId="36" applyNumberFormat="0" applyAlignment="0" applyProtection="0"/>
    <xf numFmtId="0" fontId="197" fillId="0" borderId="0">
      <alignment vertical="center"/>
    </xf>
    <xf numFmtId="0" fontId="198" fillId="38" borderId="0" applyNumberFormat="0" applyBorder="0" applyAlignment="0" applyProtection="0"/>
    <xf numFmtId="0" fontId="199" fillId="0" borderId="60" applyNumberFormat="0" applyAlignment="0" applyProtection="0"/>
    <xf numFmtId="0" fontId="200" fillId="52" borderId="0" applyNumberFormat="0" applyAlignment="0" applyProtection="0"/>
    <xf numFmtId="0" fontId="201" fillId="0" borderId="60" applyNumberFormat="0" applyAlignment="0" applyProtection="0"/>
    <xf numFmtId="0" fontId="152" fillId="62" borderId="0" applyNumberFormat="0" applyAlignment="0" applyProtection="0"/>
    <xf numFmtId="0" fontId="202" fillId="0" borderId="0" applyNumberFormat="0" applyFill="0" applyBorder="0" applyAlignment="0"/>
    <xf numFmtId="0" fontId="52" fillId="0" borderId="0"/>
    <xf numFmtId="0" fontId="57" fillId="0" borderId="0"/>
    <xf numFmtId="0" fontId="177" fillId="0" borderId="0"/>
    <xf numFmtId="199" fontId="24" fillId="0" borderId="61" applyFont="0" applyFill="0" applyBorder="0" applyAlignment="0" applyProtection="0"/>
    <xf numFmtId="200" fontId="44" fillId="0" borderId="61" applyFont="0" applyFill="0" applyBorder="0" applyAlignment="0" applyProtection="0"/>
    <xf numFmtId="0" fontId="177" fillId="0" borderId="0"/>
    <xf numFmtId="201" fontId="203" fillId="0" borderId="0" applyFont="0" applyFill="0" applyBorder="0" applyAlignment="0" applyProtection="0"/>
    <xf numFmtId="202" fontId="203" fillId="0" borderId="0" applyFont="0" applyFill="0" applyBorder="0" applyAlignment="0" applyProtection="0"/>
    <xf numFmtId="0" fontId="204" fillId="0" borderId="0" applyProtection="0">
      <alignment vertical="center"/>
      <protection locked="0"/>
    </xf>
    <xf numFmtId="0" fontId="204" fillId="0" borderId="0" applyNumberFormat="0" applyProtection="0">
      <alignment vertical="top"/>
      <protection locked="0"/>
    </xf>
    <xf numFmtId="0" fontId="205" fillId="0" borderId="62" applyAlignment="0"/>
    <xf numFmtId="0" fontId="206" fillId="55" borderId="0" applyNumberFormat="0" applyBorder="0" applyAlignment="0" applyProtection="0"/>
    <xf numFmtId="38" fontId="207" fillId="0" borderId="0"/>
    <xf numFmtId="38" fontId="208" fillId="0" borderId="0"/>
    <xf numFmtId="38" fontId="209" fillId="0" borderId="0"/>
    <xf numFmtId="38" fontId="210" fillId="0" borderId="0"/>
    <xf numFmtId="0" fontId="211" fillId="0" borderId="0"/>
    <xf numFmtId="0" fontId="211" fillId="0" borderId="0"/>
    <xf numFmtId="0" fontId="57" fillId="0" borderId="0" applyFont="0" applyFill="0" applyBorder="0" applyAlignment="0" applyProtection="0">
      <alignment horizontal="right"/>
    </xf>
    <xf numFmtId="3" fontId="188" fillId="0" borderId="11" applyFill="0" applyBorder="0"/>
    <xf numFmtId="203" fontId="128" fillId="0" borderId="0" applyNumberFormat="0" applyFont="0" applyAlignment="0"/>
    <xf numFmtId="0" fontId="122" fillId="88" borderId="0" applyNumberFormat="0" applyFont="0" applyBorder="0" applyProtection="0"/>
    <xf numFmtId="0" fontId="212" fillId="0" borderId="63"/>
    <xf numFmtId="0" fontId="212" fillId="0" borderId="63"/>
    <xf numFmtId="0" fontId="212" fillId="0" borderId="63"/>
    <xf numFmtId="176" fontId="100" fillId="0" borderId="0" applyFill="0" applyBorder="0" applyAlignment="0"/>
    <xf numFmtId="182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176" fontId="100" fillId="0" borderId="0" applyFill="0" applyBorder="0" applyAlignment="0"/>
    <xf numFmtId="182" fontId="39" fillId="0" borderId="0" applyFill="0" applyBorder="0" applyAlignment="0"/>
    <xf numFmtId="183" fontId="101" fillId="0" borderId="0" applyFill="0" applyBorder="0" applyAlignment="0"/>
    <xf numFmtId="184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0" fontId="213" fillId="0" borderId="37" applyNumberFormat="0" applyFill="0" applyAlignment="0" applyProtection="0"/>
    <xf numFmtId="0" fontId="106" fillId="0" borderId="37" applyNumberFormat="0" applyFill="0" applyAlignment="0" applyProtection="0"/>
    <xf numFmtId="0" fontId="214" fillId="0" borderId="64" applyNumberFormat="0" applyFill="0" applyAlignment="0" applyProtection="0"/>
    <xf numFmtId="0" fontId="214" fillId="0" borderId="64" applyNumberFormat="0" applyFill="0" applyAlignment="0" applyProtection="0"/>
    <xf numFmtId="174" fontId="215" fillId="89" borderId="0"/>
    <xf numFmtId="1" fontId="216" fillId="90" borderId="0"/>
    <xf numFmtId="0" fontId="44" fillId="0" borderId="0" applyFont="0" applyFill="0" applyBorder="0" applyAlignment="0" applyProtection="0"/>
    <xf numFmtId="0" fontId="71" fillId="0" borderId="0" applyFont="0" applyFill="0" applyBorder="0" applyAlignment="0">
      <alignment vertical="center"/>
    </xf>
    <xf numFmtId="0" fontId="171" fillId="0" borderId="0" applyNumberFormat="0" applyFill="0" applyBorder="0" applyProtection="0">
      <alignment horizontal="left" vertical="center"/>
    </xf>
    <xf numFmtId="0" fontId="59" fillId="0" borderId="0" applyFont="0" applyFill="0" applyBorder="0" applyAlignment="0" applyProtection="0"/>
    <xf numFmtId="204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2" fontId="217" fillId="0" borderId="65" applyFont="0" applyFill="0" applyBorder="0" applyAlignment="0"/>
    <xf numFmtId="206" fontId="24" fillId="0" borderId="0" applyFont="0" applyFill="0" applyBorder="0" applyAlignment="0" applyProtection="0"/>
    <xf numFmtId="207" fontId="2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23" fillId="0" borderId="0">
      <protection locked="0"/>
    </xf>
    <xf numFmtId="0" fontId="57" fillId="0" borderId="0" applyFill="0" applyBorder="0" applyProtection="0">
      <alignment horizontal="center"/>
    </xf>
    <xf numFmtId="208" fontId="107" fillId="0" borderId="0" applyFont="0" applyFill="0" applyBorder="0" applyAlignment="0" applyProtection="0"/>
    <xf numFmtId="209" fontId="107" fillId="0" borderId="0" applyFont="0" applyFill="0" applyBorder="0" applyAlignment="0" applyProtection="0"/>
    <xf numFmtId="0" fontId="81" fillId="0" borderId="0"/>
    <xf numFmtId="0" fontId="24" fillId="0" borderId="0"/>
    <xf numFmtId="174" fontId="111" fillId="0" borderId="0" applyFill="0" applyBorder="0" applyAlignment="0" applyProtection="0"/>
    <xf numFmtId="0" fontId="218" fillId="0" borderId="0" applyNumberFormat="0" applyFill="0" applyBorder="0" applyProtection="0">
      <alignment horizontal="left"/>
    </xf>
    <xf numFmtId="0" fontId="219" fillId="39" borderId="0" applyNumberFormat="0" applyBorder="0" applyAlignment="0" applyProtection="0"/>
    <xf numFmtId="0" fontId="220" fillId="39" borderId="0" applyNumberFormat="0" applyBorder="0" applyAlignment="0" applyProtection="0"/>
    <xf numFmtId="0" fontId="219" fillId="39" borderId="0" applyNumberFormat="0" applyBorder="0" applyAlignment="0" applyProtection="0"/>
    <xf numFmtId="0" fontId="219" fillId="86" borderId="0" applyNumberFormat="0" applyBorder="0" applyAlignment="0" applyProtection="0"/>
    <xf numFmtId="0" fontId="219" fillId="86" borderId="0" applyNumberFormat="0" applyBorder="0" applyAlignment="0" applyProtection="0"/>
    <xf numFmtId="0" fontId="122" fillId="0" borderId="0"/>
    <xf numFmtId="0" fontId="81" fillId="60" borderId="0">
      <protection locked="0"/>
    </xf>
    <xf numFmtId="37" fontId="221" fillId="0" borderId="0"/>
    <xf numFmtId="0" fontId="24" fillId="0" borderId="0"/>
    <xf numFmtId="0" fontId="24" fillId="0" borderId="0"/>
    <xf numFmtId="210" fontId="222" fillId="0" borderId="0"/>
    <xf numFmtId="211" fontId="223" fillId="0" borderId="0"/>
    <xf numFmtId="0" fontId="60" fillId="0" borderId="0"/>
    <xf numFmtId="0" fontId="44" fillId="0" borderId="0"/>
    <xf numFmtId="0" fontId="11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44" fillId="0" borderId="0"/>
    <xf numFmtId="0" fontId="44" fillId="0" borderId="0"/>
    <xf numFmtId="0" fontId="60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8" fillId="0" borderId="0"/>
    <xf numFmtId="0" fontId="60" fillId="0" borderId="0"/>
    <xf numFmtId="0" fontId="44" fillId="0" borderId="0"/>
    <xf numFmtId="0" fontId="110" fillId="0" borderId="0"/>
    <xf numFmtId="0" fontId="110" fillId="0" borderId="0"/>
    <xf numFmtId="0" fontId="61" fillId="0" borderId="0"/>
    <xf numFmtId="0" fontId="60" fillId="0" borderId="0"/>
    <xf numFmtId="0" fontId="44" fillId="0" borderId="0"/>
    <xf numFmtId="0" fontId="61" fillId="0" borderId="0"/>
    <xf numFmtId="0" fontId="44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44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1" fillId="0" borderId="0"/>
    <xf numFmtId="0" fontId="60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44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9" fillId="0" borderId="0"/>
    <xf numFmtId="0" fontId="110" fillId="0" borderId="0"/>
    <xf numFmtId="0" fontId="69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1" fillId="0" borderId="0"/>
    <xf numFmtId="0" fontId="6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224" fillId="0" borderId="0" applyNumberFormat="0" applyProtection="0">
      <alignment horizontal="center"/>
    </xf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4" fillId="0" borderId="0"/>
    <xf numFmtId="0" fontId="112" fillId="0" borderId="0"/>
    <xf numFmtId="0" fontId="24" fillId="0" borderId="0"/>
    <xf numFmtId="0" fontId="224" fillId="0" borderId="0" applyNumberFormat="0" applyProtection="0">
      <alignment horizontal="center"/>
    </xf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24" fillId="0" borderId="0"/>
    <xf numFmtId="0" fontId="24" fillId="0" borderId="0"/>
    <xf numFmtId="0" fontId="60" fillId="0" borderId="0"/>
    <xf numFmtId="0" fontId="44" fillId="0" borderId="0"/>
    <xf numFmtId="0" fontId="44" fillId="0" borderId="0"/>
    <xf numFmtId="0" fontId="44" fillId="0" borderId="0"/>
    <xf numFmtId="0" fontId="24" fillId="0" borderId="0"/>
    <xf numFmtId="0" fontId="110" fillId="0" borderId="0"/>
    <xf numFmtId="0" fontId="110" fillId="0" borderId="0"/>
    <xf numFmtId="0" fontId="110" fillId="0" borderId="0"/>
    <xf numFmtId="0" fontId="112" fillId="0" borderId="0"/>
    <xf numFmtId="0" fontId="24" fillId="0" borderId="0"/>
    <xf numFmtId="0" fontId="110" fillId="0" borderId="0"/>
    <xf numFmtId="0" fontId="110" fillId="0" borderId="0"/>
    <xf numFmtId="0" fontId="1" fillId="0" borderId="0"/>
    <xf numFmtId="0" fontId="24" fillId="0" borderId="0"/>
    <xf numFmtId="0" fontId="6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60" fillId="0" borderId="0"/>
    <xf numFmtId="0" fontId="24" fillId="0" borderId="0"/>
    <xf numFmtId="0" fontId="24" fillId="0" borderId="0"/>
    <xf numFmtId="0" fontId="60" fillId="0" borderId="0"/>
    <xf numFmtId="0" fontId="24" fillId="0" borderId="0"/>
    <xf numFmtId="0" fontId="225" fillId="0" borderId="0"/>
    <xf numFmtId="0" fontId="226" fillId="91" borderId="0">
      <alignment horizontal="left"/>
    </xf>
    <xf numFmtId="1" fontId="120" fillId="0" borderId="0"/>
    <xf numFmtId="0" fontId="227" fillId="0" borderId="0"/>
    <xf numFmtId="0" fontId="228" fillId="0" borderId="0"/>
    <xf numFmtId="0" fontId="40" fillId="0" borderId="0"/>
    <xf numFmtId="0" fontId="98" fillId="36" borderId="66" applyNumberFormat="0" applyFont="0" applyAlignment="0" applyProtection="0"/>
    <xf numFmtId="0" fontId="98" fillId="36" borderId="66" applyNumberFormat="0" applyFont="0" applyAlignment="0" applyProtection="0"/>
    <xf numFmtId="0" fontId="98" fillId="36" borderId="66" applyNumberFormat="0" applyFont="0" applyAlignment="0" applyProtection="0"/>
    <xf numFmtId="0" fontId="98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19" fillId="36" borderId="66" applyNumberFormat="0" applyFont="0" applyAlignment="0" applyProtection="0"/>
    <xf numFmtId="0" fontId="60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44" fillId="36" borderId="66" applyNumberFormat="0" applyFont="0" applyAlignment="0" applyProtection="0"/>
    <xf numFmtId="0" fontId="60" fillId="8" borderId="8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0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6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9" fillId="36" borderId="66" applyNumberFormat="0" applyFont="0" applyAlignment="0" applyProtection="0"/>
    <xf numFmtId="0" fontId="229" fillId="0" borderId="67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44" fillId="36" borderId="66" applyNumberFormat="0" applyFont="0" applyAlignment="0" applyProtection="0"/>
    <xf numFmtId="0" fontId="230" fillId="39" borderId="0" applyNumberFormat="0" applyBorder="0" applyAlignment="0" applyProtection="0"/>
    <xf numFmtId="0" fontId="81" fillId="0" borderId="0"/>
    <xf numFmtId="212" fontId="24" fillId="0" borderId="0" applyFont="0" applyFill="0" applyBorder="0" applyAlignment="0" applyProtection="0"/>
    <xf numFmtId="37" fontId="194" fillId="0" borderId="0"/>
    <xf numFmtId="37" fontId="40" fillId="0" borderId="0"/>
    <xf numFmtId="213" fontId="231" fillId="0" borderId="0" applyFont="0" applyFill="0" applyBorder="0" applyAlignment="0" applyProtection="0"/>
    <xf numFmtId="214" fontId="231" fillId="0" borderId="0" applyFont="0" applyFill="0" applyBorder="0" applyAlignment="0" applyProtection="0"/>
    <xf numFmtId="38" fontId="59" fillId="0" borderId="0" applyFont="0" applyFill="0" applyBorder="0" applyAlignment="0" applyProtection="0"/>
    <xf numFmtId="168" fontId="185" fillId="0" borderId="0" applyFont="0" applyFill="0" applyBorder="0" applyAlignment="0" applyProtection="0"/>
    <xf numFmtId="40" fontId="59" fillId="0" borderId="0" applyFont="0" applyFill="0" applyBorder="0" applyAlignment="0" applyProtection="0"/>
    <xf numFmtId="164" fontId="185" fillId="0" borderId="0" applyFont="0" applyFill="0" applyBorder="0" applyAlignment="0" applyProtection="0"/>
    <xf numFmtId="3" fontId="232" fillId="0" borderId="0" applyBorder="0">
      <alignment horizontal="left" vertical="top" wrapText="1"/>
    </xf>
    <xf numFmtId="166" fontId="109" fillId="0" borderId="0"/>
    <xf numFmtId="215" fontId="233" fillId="0" borderId="0">
      <alignment horizontal="left"/>
    </xf>
    <xf numFmtId="38" fontId="59" fillId="0" borderId="0" applyFont="0" applyFill="0" applyBorder="0" applyAlignment="0" applyProtection="0"/>
    <xf numFmtId="40" fontId="59" fillId="0" borderId="0" applyFont="0" applyFill="0" applyBorder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67" borderId="25" applyNumberFormat="0" applyAlignment="0" applyProtection="0"/>
    <xf numFmtId="0" fontId="78" fillId="67" borderId="25" applyNumberFormat="0" applyAlignment="0" applyProtection="0"/>
    <xf numFmtId="0" fontId="234" fillId="67" borderId="25" applyNumberFormat="0" applyAlignment="0" applyProtection="0"/>
    <xf numFmtId="0" fontId="235" fillId="0" borderId="0" applyBorder="0">
      <alignment horizontal="centerContinuous"/>
    </xf>
    <xf numFmtId="197" fontId="79" fillId="0" borderId="0" applyFont="0" applyFill="0" applyBorder="0" applyAlignment="0" applyProtection="0"/>
    <xf numFmtId="0" fontId="232" fillId="77" borderId="0" applyFill="0" applyBorder="0" applyProtection="0">
      <alignment horizontal="center"/>
    </xf>
    <xf numFmtId="0" fontId="71" fillId="0" borderId="0" applyFont="0" applyFill="0" applyBorder="0" applyAlignment="0">
      <alignment vertical="center"/>
    </xf>
    <xf numFmtId="0" fontId="236" fillId="0" borderId="0"/>
    <xf numFmtId="0" fontId="237" fillId="92" borderId="0"/>
    <xf numFmtId="216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0" fontId="232" fillId="0" borderId="0" applyFill="0" applyBorder="0"/>
    <xf numFmtId="0" fontId="73" fillId="0" borderId="0" applyFont="0" applyFill="0" applyBorder="0" applyAlignment="0" applyProtection="0"/>
    <xf numFmtId="14" fontId="75" fillId="0" borderId="0">
      <alignment horizontal="center" wrapText="1"/>
      <protection locked="0"/>
    </xf>
    <xf numFmtId="0" fontId="40" fillId="0" borderId="0"/>
    <xf numFmtId="0" fontId="40" fillId="0" borderId="0"/>
    <xf numFmtId="217" fontId="44" fillId="0" borderId="0" applyFont="0" applyFill="0" applyBorder="0" applyAlignment="0" applyProtection="0"/>
    <xf numFmtId="180" fontId="101" fillId="0" borderId="0" applyFont="0" applyFill="0" applyBorder="0" applyAlignment="0" applyProtection="0"/>
    <xf numFmtId="181" fontId="44" fillId="0" borderId="0" applyFont="0" applyFill="0" applyBorder="0" applyAlignment="0" applyProtection="0"/>
    <xf numFmtId="218" fontId="100" fillId="0" borderId="0" applyFont="0" applyFill="0" applyBorder="0" applyAlignment="0" applyProtection="0"/>
    <xf numFmtId="219" fontId="4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15" fillId="0" borderId="0"/>
    <xf numFmtId="0" fontId="120" fillId="0" borderId="0" applyFont="0" applyFill="0" applyBorder="0" applyAlignment="0" applyProtection="0"/>
    <xf numFmtId="0" fontId="81" fillId="0" borderId="0">
      <protection locked="0"/>
    </xf>
    <xf numFmtId="0" fontId="24" fillId="0" borderId="0"/>
    <xf numFmtId="164" fontId="24" fillId="0" borderId="0" applyFont="0" applyFill="0" applyBorder="0" applyAlignment="0" applyProtection="0"/>
    <xf numFmtId="220" fontId="40" fillId="0" borderId="0"/>
    <xf numFmtId="221" fontId="40" fillId="0" borderId="0"/>
    <xf numFmtId="0" fontId="123" fillId="0" borderId="0">
      <protection locked="0"/>
    </xf>
    <xf numFmtId="9" fontId="57" fillId="0" borderId="0" applyFont="0" applyFill="0" applyBorder="0" applyAlignment="0" applyProtection="0"/>
    <xf numFmtId="13" fontId="44" fillId="0" borderId="0" applyFont="0" applyFill="0" applyProtection="0"/>
    <xf numFmtId="0" fontId="128" fillId="60" borderId="38"/>
    <xf numFmtId="0" fontId="128" fillId="60" borderId="38"/>
    <xf numFmtId="176" fontId="100" fillId="0" borderId="0" applyFill="0" applyBorder="0" applyAlignment="0"/>
    <xf numFmtId="182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176" fontId="100" fillId="0" borderId="0" applyFill="0" applyBorder="0" applyAlignment="0"/>
    <xf numFmtId="182" fontId="39" fillId="0" borderId="0" applyFill="0" applyBorder="0" applyAlignment="0"/>
    <xf numFmtId="183" fontId="101" fillId="0" borderId="0" applyFill="0" applyBorder="0" applyAlignment="0"/>
    <xf numFmtId="184" fontId="39" fillId="0" borderId="0" applyFill="0" applyBorder="0" applyAlignment="0"/>
    <xf numFmtId="177" fontId="100" fillId="0" borderId="0" applyFill="0" applyBorder="0" applyAlignment="0"/>
    <xf numFmtId="174" fontId="39" fillId="0" borderId="0" applyFill="0" applyBorder="0" applyAlignment="0"/>
    <xf numFmtId="222" fontId="75" fillId="0" borderId="0"/>
    <xf numFmtId="223" fontId="238" fillId="0" borderId="0"/>
    <xf numFmtId="0" fontId="57" fillId="0" borderId="0" applyFill="0" applyBorder="0" applyProtection="0">
      <alignment horizontal="right"/>
    </xf>
    <xf numFmtId="9" fontId="19" fillId="0" borderId="0" applyFont="0" applyFill="0" applyBorder="0" applyAlignment="0" applyProtection="0"/>
    <xf numFmtId="0" fontId="128" fillId="93" borderId="0" applyNumberFormat="0" applyFont="0" applyBorder="0" applyAlignment="0">
      <protection locked="0"/>
    </xf>
    <xf numFmtId="0" fontId="107" fillId="0" borderId="0" applyNumberFormat="0" applyFont="0" applyFill="0" applyBorder="0" applyAlignment="0" applyProtection="0">
      <alignment horizontal="left"/>
    </xf>
    <xf numFmtId="0" fontId="239" fillId="0" borderId="68">
      <alignment horizontal="center"/>
    </xf>
    <xf numFmtId="0" fontId="236" fillId="0" borderId="0"/>
    <xf numFmtId="0" fontId="240" fillId="0" borderId="0" applyProtection="0"/>
    <xf numFmtId="224" fontId="53" fillId="0" borderId="0" applyNumberFormat="0" applyFill="0" applyBorder="0" applyAlignment="0" applyProtection="0">
      <alignment horizontal="left"/>
    </xf>
    <xf numFmtId="38" fontId="217" fillId="0" borderId="0"/>
    <xf numFmtId="0" fontId="93" fillId="76" borderId="69" applyNumberFormat="0" applyBorder="0" applyProtection="0">
      <alignment horizontal="left" wrapText="1"/>
    </xf>
    <xf numFmtId="3" fontId="34" fillId="0" borderId="0" applyFont="0" applyFill="0" applyBorder="0" applyAlignment="0"/>
    <xf numFmtId="0" fontId="44" fillId="0" borderId="0" applyFont="0" applyFill="0" applyBorder="0"/>
    <xf numFmtId="0" fontId="78" fillId="67" borderId="25" applyNumberFormat="0" applyAlignment="0" applyProtection="0"/>
    <xf numFmtId="0" fontId="78" fillId="67" borderId="25" applyNumberFormat="0" applyAlignment="0" applyProtection="0"/>
    <xf numFmtId="0" fontId="78" fillId="67" borderId="25" applyNumberFormat="0" applyAlignment="0" applyProtection="0"/>
    <xf numFmtId="4" fontId="241" fillId="94" borderId="70" applyNumberFormat="0" applyProtection="0">
      <alignment vertical="center"/>
    </xf>
    <xf numFmtId="4" fontId="241" fillId="95" borderId="71" applyNumberFormat="0" applyProtection="0">
      <alignment vertical="center"/>
    </xf>
    <xf numFmtId="4" fontId="241" fillId="94" borderId="70" applyNumberFormat="0" applyProtection="0">
      <alignment vertical="center"/>
    </xf>
    <xf numFmtId="4" fontId="241" fillId="33" borderId="71" applyNumberFormat="0" applyProtection="0">
      <alignment vertical="center"/>
    </xf>
    <xf numFmtId="4" fontId="242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3" fillId="39" borderId="72" applyNumberFormat="0" applyProtection="0">
      <alignment vertical="center"/>
    </xf>
    <xf numFmtId="4" fontId="241" fillId="94" borderId="70" applyNumberFormat="0" applyProtection="0">
      <alignment horizontal="left" vertical="center" wrapText="1" indent="1"/>
    </xf>
    <xf numFmtId="4" fontId="241" fillId="95" borderId="71" applyNumberFormat="0" applyProtection="0">
      <alignment horizontal="left" vertical="center" wrapText="1" indent="1"/>
    </xf>
    <xf numFmtId="4" fontId="241" fillId="94" borderId="70" applyNumberFormat="0" applyProtection="0">
      <alignment horizontal="left" vertical="center" wrapText="1" indent="1"/>
    </xf>
    <xf numFmtId="4" fontId="242" fillId="78" borderId="72" applyNumberFormat="0" applyProtection="0">
      <alignment horizontal="left" vertical="center" indent="1"/>
    </xf>
    <xf numFmtId="4" fontId="242" fillId="78" borderId="72" applyNumberFormat="0" applyProtection="0">
      <alignment horizontal="left" vertical="center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0" fontId="242" fillId="39" borderId="72" applyNumberFormat="0" applyProtection="0">
      <alignment horizontal="left" vertical="top" indent="1"/>
    </xf>
    <xf numFmtId="4" fontId="241" fillId="95" borderId="71" applyNumberFormat="0" applyProtection="0">
      <alignment horizontal="left" vertical="center" wrapText="1" indent="1"/>
    </xf>
    <xf numFmtId="4" fontId="242" fillId="96" borderId="0" applyNumberFormat="0" applyProtection="0">
      <alignment horizontal="left" vertical="center" indent="1"/>
    </xf>
    <xf numFmtId="4" fontId="241" fillId="95" borderId="71" applyNumberFormat="0" applyProtection="0">
      <alignment horizontal="left" vertical="center" wrapText="1" indent="1"/>
    </xf>
    <xf numFmtId="4" fontId="241" fillId="95" borderId="71" applyNumberFormat="0" applyProtection="0">
      <alignment horizontal="left" vertical="center" wrapText="1" indent="1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40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35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4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42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59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41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63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97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47" fillId="45" borderId="72" applyNumberFormat="0" applyProtection="0">
      <alignment horizontal="right" vertical="center"/>
    </xf>
    <xf numFmtId="4" fontId="242" fillId="98" borderId="73" applyNumberFormat="0" applyProtection="0">
      <alignment horizontal="left" vertical="center" indent="1"/>
    </xf>
    <xf numFmtId="4" fontId="242" fillId="99" borderId="71" applyNumberFormat="0" applyProtection="0">
      <alignment horizontal="left" vertical="center" indent="1"/>
    </xf>
    <xf numFmtId="4" fontId="28" fillId="95" borderId="71" applyNumberFormat="0" applyProtection="0">
      <alignment horizontal="left" vertical="center" wrapText="1" indent="1"/>
    </xf>
    <xf numFmtId="4" fontId="47" fillId="100" borderId="0" applyNumberFormat="0" applyProtection="0">
      <alignment horizontal="left" vertical="center" indent="1"/>
    </xf>
    <xf numFmtId="4" fontId="28" fillId="95" borderId="71" applyNumberFormat="0" applyProtection="0">
      <alignment horizontal="left" vertical="center" wrapText="1" indent="1"/>
    </xf>
    <xf numFmtId="4" fontId="28" fillId="95" borderId="71" applyNumberFormat="0" applyProtection="0">
      <alignment horizontal="left" vertical="center" wrapText="1" indent="1"/>
    </xf>
    <xf numFmtId="4" fontId="244" fillId="101" borderId="0" applyNumberFormat="0" applyProtection="0">
      <alignment horizontal="left" vertical="center" indent="1"/>
    </xf>
    <xf numFmtId="4" fontId="244" fillId="101" borderId="0" applyNumberFormat="0" applyProtection="0">
      <alignment horizontal="left" vertical="center" indent="1"/>
    </xf>
    <xf numFmtId="4" fontId="244" fillId="101" borderId="0" applyNumberFormat="0" applyProtection="0">
      <alignment horizontal="left" vertical="center" indent="1"/>
    </xf>
    <xf numFmtId="4" fontId="47" fillId="95" borderId="71" applyNumberFormat="0" applyProtection="0">
      <alignment horizontal="right" vertical="center"/>
    </xf>
    <xf numFmtId="4" fontId="245" fillId="95" borderId="74" applyNumberFormat="0" applyProtection="0">
      <alignment horizontal="right" vertical="center"/>
    </xf>
    <xf numFmtId="4" fontId="47" fillId="95" borderId="75" applyNumberFormat="0" applyProtection="0">
      <alignment horizontal="right" vertical="center"/>
    </xf>
    <xf numFmtId="4" fontId="47" fillId="95" borderId="71" applyNumberFormat="0" applyProtection="0">
      <alignment horizontal="right" vertical="center"/>
    </xf>
    <xf numFmtId="4" fontId="47" fillId="95" borderId="76" applyNumberFormat="0" applyProtection="0">
      <alignment horizontal="right" vertical="center"/>
    </xf>
    <xf numFmtId="4" fontId="246" fillId="95" borderId="71" applyNumberFormat="0" applyProtection="0">
      <alignment horizontal="right" vertical="center"/>
    </xf>
    <xf numFmtId="4" fontId="47" fillId="95" borderId="71" applyNumberFormat="0" applyProtection="0">
      <alignment horizontal="right" vertical="center"/>
    </xf>
    <xf numFmtId="4" fontId="47" fillId="102" borderId="72" applyNumberFormat="0" applyProtection="0">
      <alignment horizontal="right" vertical="center"/>
    </xf>
    <xf numFmtId="4" fontId="246" fillId="95" borderId="71" applyNumberFormat="0" applyProtection="0">
      <alignment horizontal="right" vertical="center"/>
    </xf>
    <xf numFmtId="4" fontId="47" fillId="102" borderId="72" applyNumberFormat="0" applyProtection="0">
      <alignment horizontal="right" vertical="center"/>
    </xf>
    <xf numFmtId="4" fontId="225" fillId="100" borderId="0" applyNumberFormat="0" applyProtection="0">
      <alignment horizontal="left" vertical="center" indent="1"/>
    </xf>
    <xf numFmtId="4" fontId="225" fillId="100" borderId="0" applyNumberFormat="0" applyProtection="0">
      <alignment horizontal="left" vertical="center" indent="1"/>
    </xf>
    <xf numFmtId="4" fontId="225" fillId="100" borderId="0" applyNumberFormat="0" applyProtection="0">
      <alignment horizontal="left" vertical="center" indent="1"/>
    </xf>
    <xf numFmtId="4" fontId="225" fillId="102" borderId="0" applyNumberFormat="0" applyProtection="0">
      <alignment horizontal="left" vertical="center" indent="1"/>
    </xf>
    <xf numFmtId="4" fontId="225" fillId="102" borderId="0" applyNumberFormat="0" applyProtection="0">
      <alignment horizontal="left" vertical="center" indent="1"/>
    </xf>
    <xf numFmtId="4" fontId="225" fillId="102" borderId="0" applyNumberFormat="0" applyProtection="0">
      <alignment horizontal="left" vertical="center" indent="1"/>
    </xf>
    <xf numFmtId="0" fontId="247" fillId="95" borderId="71" applyNumberFormat="0" applyProtection="0">
      <alignment horizontal="left" vertical="center" wrapText="1" indent="1"/>
    </xf>
    <xf numFmtId="0" fontId="247" fillId="95" borderId="71" applyNumberFormat="0" applyProtection="0">
      <alignment horizontal="left" vertical="center" wrapText="1" indent="1"/>
    </xf>
    <xf numFmtId="0" fontId="247" fillId="95" borderId="71" applyNumberFormat="0" applyProtection="0">
      <alignment horizontal="left" vertical="center" indent="1"/>
    </xf>
    <xf numFmtId="0" fontId="247" fillId="95" borderId="71" applyNumberFormat="0" applyProtection="0">
      <alignment horizontal="left" vertical="center" indent="1"/>
    </xf>
    <xf numFmtId="0" fontId="247" fillId="95" borderId="71" applyNumberFormat="0" applyProtection="0">
      <alignment horizontal="left" vertical="center" wrapText="1" indent="1"/>
    </xf>
    <xf numFmtId="0" fontId="44" fillId="103" borderId="72" applyNumberFormat="0" applyProtection="0">
      <alignment horizontal="left" vertical="center" indent="1"/>
    </xf>
    <xf numFmtId="0" fontId="44" fillId="103" borderId="72" applyNumberFormat="0" applyProtection="0">
      <alignment horizontal="left" vertical="center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95" borderId="71" applyNumberFormat="0" applyProtection="0">
      <alignment horizontal="left" vertical="top" wrapText="1" indent="1" shrinkToFi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" fillId="101" borderId="72" applyNumberFormat="0" applyProtection="0">
      <alignment horizontal="left" vertical="top" indent="1"/>
    </xf>
    <xf numFmtId="0" fontId="248" fillId="95" borderId="71" applyNumberFormat="0" applyProtection="0">
      <alignment horizontal="left" vertical="center" wrapText="1" indent="1"/>
    </xf>
    <xf numFmtId="0" fontId="249" fillId="95" borderId="71" applyNumberFormat="0" applyProtection="0">
      <alignment horizontal="left" vertical="center" wrapText="1" indent="1"/>
    </xf>
    <xf numFmtId="0" fontId="247" fillId="95" borderId="71" applyNumberFormat="0" applyProtection="0">
      <alignment horizontal="left" vertical="center" wrapText="1" indent="1"/>
    </xf>
    <xf numFmtId="0" fontId="247" fillId="95" borderId="71" applyNumberFormat="0" applyProtection="0">
      <alignment horizontal="left" vertical="center" wrapText="1" indent="1"/>
    </xf>
    <xf numFmtId="0" fontId="247" fillId="33" borderId="71" applyNumberFormat="0" applyProtection="0">
      <alignment horizontal="left" vertical="center" indent="1"/>
    </xf>
    <xf numFmtId="0" fontId="247" fillId="33" borderId="71" applyNumberFormat="0" applyProtection="0">
      <alignment horizontal="left" vertical="center" indent="1"/>
    </xf>
    <xf numFmtId="0" fontId="247" fillId="95" borderId="71" applyNumberFormat="0" applyProtection="0">
      <alignment horizontal="left" vertical="center" wrapText="1" indent="1"/>
    </xf>
    <xf numFmtId="0" fontId="44" fillId="96" borderId="72" applyNumberFormat="0" applyProtection="0">
      <alignment horizontal="left" vertical="center" indent="1"/>
    </xf>
    <xf numFmtId="0" fontId="44" fillId="96" borderId="72" applyNumberFormat="0" applyProtection="0">
      <alignment horizontal="left" vertical="center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9" fillId="95" borderId="71" applyNumberFormat="0" applyProtection="0">
      <alignment horizontal="left" vertical="center" wrapText="1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" fillId="102" borderId="72" applyNumberFormat="0" applyProtection="0">
      <alignment horizontal="left" vertical="top" indent="1"/>
    </xf>
    <xf numFmtId="0" fontId="247" fillId="95" borderId="71" applyNumberFormat="0" applyProtection="0">
      <alignment horizontal="left" vertical="center" wrapText="1" indent="1"/>
    </xf>
    <xf numFmtId="0" fontId="247" fillId="95" borderId="71" applyNumberFormat="0" applyProtection="0">
      <alignment horizontal="left" vertical="center" wrapText="1" indent="1"/>
    </xf>
    <xf numFmtId="0" fontId="24" fillId="34" borderId="72" applyNumberFormat="0" applyProtection="0">
      <alignment horizontal="left" vertical="center" indent="1"/>
    </xf>
    <xf numFmtId="0" fontId="24" fillId="34" borderId="72" applyNumberFormat="0" applyProtection="0">
      <alignment horizontal="left" vertical="center" indent="1"/>
    </xf>
    <xf numFmtId="0" fontId="247" fillId="95" borderId="71" applyNumberFormat="0" applyProtection="0">
      <alignment horizontal="left" vertical="center" wrapText="1" indent="1"/>
    </xf>
    <xf numFmtId="0" fontId="24" fillId="34" borderId="72" applyNumberFormat="0" applyProtection="0">
      <alignment horizontal="left" vertical="center" indent="1"/>
    </xf>
    <xf numFmtId="0" fontId="44" fillId="66" borderId="72" applyNumberFormat="0" applyProtection="0">
      <alignment horizontal="left" vertical="center" indent="1"/>
    </xf>
    <xf numFmtId="0" fontId="44" fillId="66" borderId="72" applyNumberFormat="0" applyProtection="0">
      <alignment horizontal="left" vertical="center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9" fillId="95" borderId="74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" fillId="34" borderId="72" applyNumberFormat="0" applyProtection="0">
      <alignment horizontal="left" vertical="top" indent="1"/>
    </xf>
    <xf numFmtId="0" fontId="247" fillId="95" borderId="71" applyNumberFormat="0" applyProtection="0">
      <alignment horizontal="left" vertical="center" indent="1"/>
    </xf>
    <xf numFmtId="0" fontId="247" fillId="95" borderId="71" applyNumberFormat="0" applyProtection="0">
      <alignment horizontal="left" vertical="center" indent="1"/>
    </xf>
    <xf numFmtId="0" fontId="24" fillId="100" borderId="72" applyNumberFormat="0" applyProtection="0">
      <alignment horizontal="left" vertical="center" indent="1"/>
    </xf>
    <xf numFmtId="0" fontId="24" fillId="100" borderId="72" applyNumberFormat="0" applyProtection="0">
      <alignment horizontal="left" vertical="center" indent="1"/>
    </xf>
    <xf numFmtId="0" fontId="247" fillId="95" borderId="71" applyNumberFormat="0" applyProtection="0">
      <alignment horizontal="left" vertical="center" indent="1"/>
    </xf>
    <xf numFmtId="0" fontId="24" fillId="100" borderId="72" applyNumberFormat="0" applyProtection="0">
      <alignment horizontal="left" vertical="center" indent="1"/>
    </xf>
    <xf numFmtId="0" fontId="44" fillId="104" borderId="72" applyNumberFormat="0" applyProtection="0">
      <alignment horizontal="left" vertical="center" indent="1"/>
    </xf>
    <xf numFmtId="0" fontId="44" fillId="104" borderId="72" applyNumberFormat="0" applyProtection="0">
      <alignment horizontal="left" vertical="center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9" fillId="95" borderId="71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100" borderId="72" applyNumberFormat="0" applyProtection="0">
      <alignment horizontal="left" vertical="top" indent="1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0" fontId="24" fillId="52" borderId="38" applyNumberFormat="0">
      <protection locked="0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47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250" fillId="36" borderId="72" applyNumberFormat="0" applyProtection="0">
      <alignment vertical="center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4" fontId="47" fillId="36" borderId="72" applyNumberFormat="0" applyProtection="0">
      <alignment horizontal="left" vertical="center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0" fontId="47" fillId="36" borderId="72" applyNumberFormat="0" applyProtection="0">
      <alignment horizontal="left" vertical="top" indent="1"/>
    </xf>
    <xf numFmtId="4" fontId="28" fillId="33" borderId="71" applyNumberFormat="0" applyProtection="0">
      <alignment horizontal="right" vertical="center"/>
    </xf>
    <xf numFmtId="4" fontId="28" fillId="33" borderId="71" applyNumberFormat="0" applyProtection="0">
      <alignment horizontal="right" vertical="center" wrapText="1"/>
    </xf>
    <xf numFmtId="4" fontId="28" fillId="33" borderId="71" applyNumberFormat="0" applyProtection="0">
      <alignment horizontal="right" vertical="center" wrapText="1"/>
    </xf>
    <xf numFmtId="4" fontId="28" fillId="33" borderId="71" applyNumberFormat="0" applyProtection="0">
      <alignment horizontal="right" vertical="center"/>
    </xf>
    <xf numFmtId="4" fontId="28" fillId="95" borderId="71" applyNumberFormat="0" applyProtection="0">
      <alignment horizontal="right" vertical="center"/>
    </xf>
    <xf numFmtId="4" fontId="28" fillId="95" borderId="71" applyNumberFormat="0" applyProtection="0">
      <alignment horizontal="right" vertical="center" wrapText="1"/>
    </xf>
    <xf numFmtId="4" fontId="28" fillId="33" borderId="71" applyNumberFormat="0" applyProtection="0">
      <alignment horizontal="right" vertical="center"/>
    </xf>
    <xf numFmtId="4" fontId="47" fillId="100" borderId="72" applyNumberFormat="0" applyProtection="0">
      <alignment horizontal="right" vertical="center"/>
    </xf>
    <xf numFmtId="4" fontId="28" fillId="33" borderId="71" applyNumberFormat="0" applyProtection="0">
      <alignment horizontal="right" vertical="center" wrapText="1"/>
    </xf>
    <xf numFmtId="4" fontId="47" fillId="100" borderId="72" applyNumberFormat="0" applyProtection="0">
      <alignment horizontal="right" vertical="center"/>
    </xf>
    <xf numFmtId="4" fontId="249" fillId="100" borderId="74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2" applyNumberFormat="0" applyProtection="0">
      <alignment horizontal="right" vertical="center"/>
    </xf>
    <xf numFmtId="4" fontId="250" fillId="100" borderId="77" applyNumberFormat="0" applyProtection="0">
      <alignment horizontal="right" vertical="center"/>
    </xf>
    <xf numFmtId="4" fontId="28" fillId="95" borderId="71" applyNumberFormat="0" applyProtection="0">
      <alignment horizontal="left" vertical="center" wrapText="1" indent="1"/>
    </xf>
    <xf numFmtId="4" fontId="47" fillId="102" borderId="72" applyNumberFormat="0" applyProtection="0">
      <alignment horizontal="left" vertical="center" indent="1"/>
    </xf>
    <xf numFmtId="4" fontId="28" fillId="95" borderId="71" applyNumberFormat="0" applyProtection="0">
      <alignment horizontal="left" vertical="center" wrapText="1" indent="1"/>
    </xf>
    <xf numFmtId="4" fontId="47" fillId="102" borderId="72" applyNumberFormat="0" applyProtection="0">
      <alignment horizontal="left" vertical="center" indent="1"/>
    </xf>
    <xf numFmtId="4" fontId="47" fillId="102" borderId="72" applyNumberFormat="0" applyProtection="0">
      <alignment horizontal="left" vertical="center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0" fontId="47" fillId="102" borderId="72" applyNumberFormat="0" applyProtection="0">
      <alignment horizontal="left" vertical="top" indent="1"/>
    </xf>
    <xf numFmtId="4" fontId="251" fillId="50" borderId="0" applyNumberFormat="0" applyProtection="0">
      <alignment horizontal="left" vertical="center" indent="1"/>
    </xf>
    <xf numFmtId="4" fontId="251" fillId="50" borderId="0" applyNumberFormat="0" applyProtection="0">
      <alignment horizontal="left" vertical="center" indent="1"/>
    </xf>
    <xf numFmtId="4" fontId="251" fillId="50" borderId="0" applyNumberFormat="0" applyProtection="0">
      <alignment horizontal="left" vertical="center" indent="1"/>
    </xf>
    <xf numFmtId="0" fontId="252" fillId="104" borderId="47"/>
    <xf numFmtId="0" fontId="252" fillId="104" borderId="47"/>
    <xf numFmtId="0" fontId="252" fillId="104" borderId="47"/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4" fillId="95" borderId="0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4" fontId="253" fillId="100" borderId="72" applyNumberFormat="0" applyProtection="0">
      <alignment horizontal="right" vertical="center"/>
    </xf>
    <xf numFmtId="0" fontId="83" fillId="40" borderId="0" applyNumberFormat="0" applyBorder="0" applyAlignment="0" applyProtection="0"/>
    <xf numFmtId="0" fontId="255" fillId="0" borderId="38">
      <alignment horizontal="center" vertical="center"/>
    </xf>
    <xf numFmtId="0" fontId="255" fillId="0" borderId="38">
      <alignment horizontal="center" vertical="center"/>
    </xf>
    <xf numFmtId="0" fontId="172" fillId="0" borderId="0" applyNumberFormat="0" applyFill="0" applyBorder="0" applyProtection="0">
      <alignment horizontal="left" vertical="center"/>
    </xf>
    <xf numFmtId="0" fontId="24" fillId="0" borderId="0" applyFont="0" applyFill="0" applyBorder="0" applyAlignment="0" applyProtection="0"/>
    <xf numFmtId="168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168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41" fontId="256" fillId="0" borderId="78" applyNumberFormat="0" applyFont="0" applyFill="0" applyBorder="0" applyAlignment="0">
      <alignment vertical="center"/>
    </xf>
    <xf numFmtId="0" fontId="257" fillId="60" borderId="0" applyNumberFormat="0" applyFont="0" applyBorder="0" applyAlignment="0" applyProtection="0">
      <alignment horizontal="left" vertical="center"/>
    </xf>
    <xf numFmtId="0" fontId="258" fillId="0" borderId="0" applyNumberFormat="0" applyFill="0" applyBorder="0" applyAlignment="0" applyProtection="0"/>
    <xf numFmtId="1" fontId="24" fillId="0" borderId="0"/>
    <xf numFmtId="0" fontId="259" fillId="0" borderId="0" applyFont="0" applyBorder="0"/>
    <xf numFmtId="0" fontId="24" fillId="0" borderId="0" applyFill="0" applyBorder="0"/>
    <xf numFmtId="0" fontId="24" fillId="0" borderId="0" applyFont="0"/>
    <xf numFmtId="0" fontId="115" fillId="0" borderId="79" applyFont="0" applyFill="0" applyBorder="0" applyAlignment="0" applyProtection="0"/>
    <xf numFmtId="0" fontId="120" fillId="70" borderId="0" applyFill="0" applyBorder="0">
      <alignment horizontal="center"/>
    </xf>
    <xf numFmtId="40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225" fontId="260" fillId="0" borderId="0" applyNumberFormat="0" applyFill="0" applyBorder="0" applyAlignment="0" applyProtection="0"/>
    <xf numFmtId="0" fontId="24" fillId="0" borderId="0"/>
    <xf numFmtId="0" fontId="24" fillId="0" borderId="0"/>
    <xf numFmtId="226" fontId="261" fillId="0" borderId="38">
      <alignment horizontal="left" vertical="center"/>
      <protection locked="0"/>
    </xf>
    <xf numFmtId="0" fontId="34" fillId="0" borderId="0"/>
    <xf numFmtId="0" fontId="24" fillId="105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0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262" fillId="0" borderId="81"/>
    <xf numFmtId="0" fontId="34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44" fillId="0" borderId="0">
      <alignment vertical="top"/>
    </xf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81" fillId="0" borderId="0">
      <alignment vertical="top"/>
    </xf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5" fillId="106" borderId="0" applyNumberFormat="0" applyBorder="0" applyProtection="0">
      <alignment horizontal="centerContinuous" vertical="center"/>
    </xf>
    <xf numFmtId="0" fontId="24" fillId="0" borderId="0" applyNumberFormat="0" applyFont="0" applyBorder="0" applyAlignment="0" applyProtection="0"/>
    <xf numFmtId="0" fontId="265" fillId="60" borderId="0" applyNumberFormat="0" applyBorder="0" applyAlignment="0" applyProtection="0"/>
    <xf numFmtId="38" fontId="19" fillId="0" borderId="0"/>
    <xf numFmtId="0" fontId="266" fillId="0" borderId="82" applyFill="0" applyBorder="0" applyProtection="0">
      <alignment vertical="center"/>
    </xf>
    <xf numFmtId="0" fontId="57" fillId="0" borderId="0" applyFill="0" applyBorder="0" applyProtection="0">
      <alignment horizontal="center"/>
    </xf>
    <xf numFmtId="40" fontId="267" fillId="0" borderId="0" applyBorder="0">
      <alignment horizontal="right"/>
    </xf>
    <xf numFmtId="0" fontId="268" fillId="0" borderId="47"/>
    <xf numFmtId="0" fontId="269" fillId="0" borderId="83">
      <alignment horizontal="center"/>
    </xf>
    <xf numFmtId="0" fontId="266" fillId="0" borderId="83">
      <alignment horizontal="center"/>
    </xf>
    <xf numFmtId="0" fontId="266" fillId="0" borderId="83">
      <alignment horizontal="center"/>
    </xf>
    <xf numFmtId="0" fontId="266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69" fillId="0" borderId="83">
      <alignment horizontal="center"/>
    </xf>
    <xf numFmtId="0" fontId="270" fillId="0" borderId="0"/>
    <xf numFmtId="227" fontId="146" fillId="0" borderId="84">
      <alignment horizontal="left" vertical="center"/>
    </xf>
    <xf numFmtId="227" fontId="146" fillId="0" borderId="84">
      <alignment horizontal="left" vertical="center"/>
    </xf>
    <xf numFmtId="0" fontId="146" fillId="0" borderId="83">
      <alignment horizontal="centerContinuous" vertical="center" wrapText="1"/>
    </xf>
    <xf numFmtId="0" fontId="146" fillId="0" borderId="83">
      <alignment horizontal="centerContinuous" vertical="center" wrapText="1"/>
    </xf>
    <xf numFmtId="0" fontId="146" fillId="0" borderId="83">
      <alignment horizontal="centerContinuous" vertical="center" wrapText="1"/>
    </xf>
    <xf numFmtId="0" fontId="146" fillId="0" borderId="83">
      <alignment horizontal="centerContinuous" vertical="center" wrapText="1"/>
    </xf>
    <xf numFmtId="0" fontId="271" fillId="0" borderId="0">
      <alignment horizontal="left"/>
    </xf>
    <xf numFmtId="228" fontId="272" fillId="0" borderId="0">
      <alignment horizontal="left"/>
    </xf>
    <xf numFmtId="49" fontId="47" fillId="0" borderId="0" applyFill="0" applyBorder="0" applyAlignment="0"/>
    <xf numFmtId="229" fontId="101" fillId="0" borderId="0" applyFill="0" applyBorder="0" applyAlignment="0"/>
    <xf numFmtId="230" fontId="44" fillId="0" borderId="0" applyFill="0" applyBorder="0" applyAlignment="0"/>
    <xf numFmtId="231" fontId="101" fillId="0" borderId="0" applyFill="0" applyBorder="0" applyAlignment="0"/>
    <xf numFmtId="232" fontId="44" fillId="0" borderId="0" applyFill="0" applyBorder="0" applyAlignment="0"/>
    <xf numFmtId="0" fontId="273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74" fillId="0" borderId="0">
      <alignment horizontal="center" vertical="top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75" fillId="0" borderId="0" applyNumberFormat="0" applyFill="0" applyBorder="0" applyAlignment="0" applyProtection="0"/>
    <xf numFmtId="0" fontId="276" fillId="0" borderId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93" fillId="76" borderId="82" applyNumberFormat="0" applyBorder="0" applyProtection="0">
      <alignment horizontal="left" vertical="center"/>
    </xf>
    <xf numFmtId="0" fontId="275" fillId="0" borderId="0" applyNumberFormat="0" applyFill="0" applyBorder="0" applyAlignment="0" applyProtection="0"/>
    <xf numFmtId="1" fontId="122" fillId="107" borderId="0" applyNumberFormat="0" applyFont="0" applyBorder="0" applyProtection="0">
      <alignment horizontal="left"/>
    </xf>
    <xf numFmtId="0" fontId="275" fillId="0" borderId="0" applyNumberFormat="0" applyFill="0" applyBorder="0" applyAlignment="0" applyProtection="0"/>
    <xf numFmtId="0" fontId="157" fillId="0" borderId="53" applyNumberFormat="0" applyFill="0" applyAlignment="0" applyProtection="0"/>
    <xf numFmtId="0" fontId="160" fillId="0" borderId="55" applyNumberFormat="0" applyFill="0" applyAlignment="0" applyProtection="0"/>
    <xf numFmtId="0" fontId="163" fillId="0" borderId="56" applyNumberFormat="0" applyFill="0" applyAlignment="0" applyProtection="0"/>
    <xf numFmtId="0" fontId="163" fillId="0" borderId="0" applyNumberFormat="0" applyFill="0" applyBorder="0" applyAlignment="0" applyProtection="0"/>
    <xf numFmtId="37" fontId="277" fillId="67" borderId="85" applyNumberFormat="0" applyBorder="0">
      <alignment horizontal="center"/>
    </xf>
    <xf numFmtId="37" fontId="277" fillId="67" borderId="85" applyNumberFormat="0" applyBorder="0">
      <alignment horizontal="center"/>
    </xf>
    <xf numFmtId="37" fontId="277" fillId="67" borderId="85" applyNumberFormat="0" applyBorder="0">
      <alignment horizontal="center"/>
    </xf>
    <xf numFmtId="38" fontId="169" fillId="70" borderId="83" applyAlignment="0"/>
    <xf numFmtId="38" fontId="169" fillId="70" borderId="83" applyAlignment="0"/>
    <xf numFmtId="38" fontId="169" fillId="70" borderId="83" applyAlignment="0"/>
    <xf numFmtId="38" fontId="169" fillId="70" borderId="83" applyAlignment="0"/>
    <xf numFmtId="1" fontId="278" fillId="0" borderId="0"/>
    <xf numFmtId="0" fontId="57" fillId="1" borderId="86">
      <alignment horizontal="right"/>
    </xf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279" fillId="0" borderId="87" applyNumberFormat="0" applyFill="0" applyAlignment="0" applyProtection="0"/>
    <xf numFmtId="0" fontId="123" fillId="0" borderId="15">
      <protection locked="0"/>
    </xf>
    <xf numFmtId="0" fontId="280" fillId="0" borderId="81"/>
    <xf numFmtId="0" fontId="280" fillId="0" borderId="81"/>
    <xf numFmtId="0" fontId="280" fillId="0" borderId="81"/>
    <xf numFmtId="0" fontId="129" fillId="0" borderId="88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8" applyNumberFormat="0" applyFill="0" applyAlignment="0" applyProtection="0"/>
    <xf numFmtId="0" fontId="129" fillId="0" borderId="89" applyNumberFormat="0" applyFill="0" applyAlignment="0" applyProtection="0"/>
    <xf numFmtId="0" fontId="129" fillId="0" borderId="88" applyNumberFormat="0" applyFill="0" applyAlignment="0" applyProtection="0"/>
    <xf numFmtId="0" fontId="40" fillId="0" borderId="90"/>
    <xf numFmtId="172" fontId="44" fillId="60" borderId="12">
      <alignment horizontal="right" wrapText="1"/>
    </xf>
    <xf numFmtId="0" fontId="24" fillId="0" borderId="0"/>
    <xf numFmtId="0" fontId="24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275" fillId="0" borderId="0" applyNumberFormat="0" applyFill="0" applyBorder="0" applyAlignment="0" applyProtection="0"/>
    <xf numFmtId="0" fontId="157" fillId="0" borderId="53" applyNumberFormat="0" applyFill="0" applyAlignment="0" applyProtection="0"/>
    <xf numFmtId="0" fontId="160" fillId="0" borderId="55" applyNumberFormat="0" applyFill="0" applyAlignment="0" applyProtection="0"/>
    <xf numFmtId="0" fontId="163" fillId="0" borderId="56" applyNumberFormat="0" applyFill="0" applyAlignment="0" applyProtection="0"/>
    <xf numFmtId="0" fontId="163" fillId="0" borderId="0" applyNumberFormat="0" applyFill="0" applyBorder="0" applyAlignment="0" applyProtection="0"/>
    <xf numFmtId="0" fontId="57" fillId="0" borderId="0" applyFill="0" applyBorder="0">
      <alignment horizontal="left"/>
    </xf>
    <xf numFmtId="215" fontId="233" fillId="0" borderId="0">
      <alignment horizontal="left"/>
    </xf>
    <xf numFmtId="0" fontId="281" fillId="0" borderId="0" applyFont="0" applyFill="0">
      <alignment horizontal="right"/>
    </xf>
    <xf numFmtId="0" fontId="87" fillId="0" borderId="0" applyNumberFormat="0" applyFill="0" applyBorder="0" applyAlignment="0" applyProtection="0"/>
    <xf numFmtId="0" fontId="172" fillId="0" borderId="0"/>
    <xf numFmtId="0" fontId="5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106" fillId="0" borderId="37" applyNumberFormat="0" applyFill="0" applyAlignment="0" applyProtection="0"/>
    <xf numFmtId="0" fontId="282" fillId="0" borderId="0" applyFill="0" applyBorder="0" applyProtection="0">
      <alignment horizontal="right"/>
    </xf>
    <xf numFmtId="168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37" fillId="108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7" fillId="101" borderId="0" applyNumberFormat="0" applyBorder="0" applyAlignment="0" applyProtection="0"/>
    <xf numFmtId="0" fontId="37" fillId="58" borderId="0" applyNumberFormat="0" applyBorder="0" applyAlignment="0" applyProtection="0"/>
    <xf numFmtId="0" fontId="37" fillId="44" borderId="0" applyNumberFormat="0" applyBorder="0" applyAlignment="0" applyProtection="0"/>
    <xf numFmtId="0" fontId="172" fillId="0" borderId="0"/>
    <xf numFmtId="233" fontId="44" fillId="0" borderId="0" applyFont="0" applyFill="0" applyBorder="0" applyAlignment="0" applyProtection="0"/>
    <xf numFmtId="234" fontId="44" fillId="0" borderId="0" applyFont="0" applyFill="0" applyBorder="0" applyAlignment="0" applyProtection="0"/>
    <xf numFmtId="0" fontId="27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57" fillId="0" borderId="0" applyFill="0" applyBorder="0">
      <alignment horizontal="right"/>
    </xf>
    <xf numFmtId="0" fontId="120" fillId="76" borderId="0" applyNumberFormat="0" applyBorder="0" applyProtection="0">
      <alignment horizontal="left"/>
    </xf>
    <xf numFmtId="235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81" fillId="0" borderId="0"/>
    <xf numFmtId="0" fontId="24" fillId="0" borderId="0"/>
    <xf numFmtId="0" fontId="24" fillId="0" borderId="0"/>
    <xf numFmtId="0" fontId="7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3" fillId="0" borderId="0"/>
    <xf numFmtId="237" fontId="73" fillId="0" borderId="0"/>
    <xf numFmtId="0" fontId="23" fillId="0" borderId="0" applyNumberFormat="0" applyBorder="0"/>
    <xf numFmtId="1" fontId="283" fillId="0" borderId="0">
      <alignment horizontal="right"/>
    </xf>
    <xf numFmtId="1" fontId="284" fillId="0" borderId="42" applyFill="0" applyProtection="0">
      <alignment horizontal="center"/>
    </xf>
    <xf numFmtId="1" fontId="120" fillId="0" borderId="0" applyFill="0" applyBorder="0" applyProtection="0">
      <alignment horizontal="center"/>
    </xf>
    <xf numFmtId="0" fontId="105" fillId="74" borderId="36" applyNumberFormat="0" applyAlignment="0" applyProtection="0"/>
    <xf numFmtId="0" fontId="66" fillId="62" borderId="0" applyNumberFormat="0" applyBorder="0" applyAlignment="0" applyProtection="0"/>
    <xf numFmtId="0" fontId="43" fillId="62" borderId="0" applyNumberFormat="0" applyBorder="0" applyAlignment="0" applyProtection="0"/>
    <xf numFmtId="0" fontId="18" fillId="9" borderId="0" applyNumberFormat="0" applyBorder="0" applyAlignment="0" applyProtection="0"/>
    <xf numFmtId="0" fontId="66" fillId="44" borderId="0" applyNumberFormat="0" applyBorder="0" applyAlignment="0" applyProtection="0"/>
    <xf numFmtId="0" fontId="43" fillId="44" borderId="0" applyNumberFormat="0" applyBorder="0" applyAlignment="0" applyProtection="0"/>
    <xf numFmtId="0" fontId="18" fillId="13" borderId="0" applyNumberFormat="0" applyBorder="0" applyAlignment="0" applyProtection="0"/>
    <xf numFmtId="0" fontId="66" fillId="63" borderId="0" applyNumberFormat="0" applyBorder="0" applyAlignment="0" applyProtection="0"/>
    <xf numFmtId="0" fontId="43" fillId="63" borderId="0" applyNumberFormat="0" applyBorder="0" applyAlignment="0" applyProtection="0"/>
    <xf numFmtId="0" fontId="18" fillId="17" borderId="0" applyNumberFormat="0" applyBorder="0" applyAlignment="0" applyProtection="0"/>
    <xf numFmtId="0" fontId="66" fillId="57" borderId="0" applyNumberFormat="0" applyBorder="0" applyAlignment="0" applyProtection="0"/>
    <xf numFmtId="0" fontId="43" fillId="57" borderId="0" applyNumberFormat="0" applyBorder="0" applyAlignment="0" applyProtection="0"/>
    <xf numFmtId="0" fontId="18" fillId="21" borderId="0" applyNumberFormat="0" applyBorder="0" applyAlignment="0" applyProtection="0"/>
    <xf numFmtId="0" fontId="66" fillId="58" borderId="0" applyNumberFormat="0" applyBorder="0" applyAlignment="0" applyProtection="0"/>
    <xf numFmtId="0" fontId="43" fillId="58" borderId="0" applyNumberFormat="0" applyBorder="0" applyAlignment="0" applyProtection="0"/>
    <xf numFmtId="0" fontId="18" fillId="25" borderId="0" applyNumberFormat="0" applyBorder="0" applyAlignment="0" applyProtection="0"/>
    <xf numFmtId="0" fontId="66" fillId="41" borderId="0" applyNumberFormat="0" applyBorder="0" applyAlignment="0" applyProtection="0"/>
    <xf numFmtId="0" fontId="43" fillId="41" borderId="0" applyNumberFormat="0" applyBorder="0" applyAlignment="0" applyProtection="0"/>
    <xf numFmtId="0" fontId="18" fillId="29" borderId="0" applyNumberFormat="0" applyBorder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285" fillId="37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189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285" fillId="37" borderId="18" applyNumberFormat="0" applyAlignment="0" applyProtection="0"/>
    <xf numFmtId="0" fontId="10" fillId="5" borderId="4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190" fillId="86" borderId="18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286" fillId="67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34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286" fillId="67" borderId="25" applyNumberFormat="0" applyAlignment="0" applyProtection="0"/>
    <xf numFmtId="0" fontId="11" fillId="6" borderId="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78" fillId="73" borderId="25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287" fillId="67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102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287" fillId="67" borderId="18" applyNumberFormat="0" applyAlignment="0" applyProtection="0"/>
    <xf numFmtId="0" fontId="12" fillId="6" borderId="4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103" fillId="73" borderId="18" applyNumberFormat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9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290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/>
    <xf numFmtId="0" fontId="183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91" fillId="60" borderId="42"/>
    <xf numFmtId="14" fontId="34" fillId="0" borderId="0">
      <alignment horizontal="right"/>
    </xf>
    <xf numFmtId="0" fontId="292" fillId="0" borderId="53" applyNumberFormat="0" applyFill="0" applyAlignment="0" applyProtection="0"/>
    <xf numFmtId="0" fontId="158" fillId="0" borderId="54" applyNumberFormat="0" applyFill="0" applyAlignment="0" applyProtection="0"/>
    <xf numFmtId="0" fontId="156" fillId="0" borderId="53" applyNumberFormat="0" applyFill="0" applyAlignment="0" applyProtection="0"/>
    <xf numFmtId="0" fontId="4" fillId="0" borderId="1" applyNumberFormat="0" applyFill="0" applyAlignment="0" applyProtection="0"/>
    <xf numFmtId="0" fontId="158" fillId="0" borderId="54" applyNumberFormat="0" applyFill="0" applyAlignment="0" applyProtection="0"/>
    <xf numFmtId="0" fontId="293" fillId="0" borderId="55" applyNumberFormat="0" applyFill="0" applyAlignment="0" applyProtection="0"/>
    <xf numFmtId="0" fontId="161" fillId="0" borderId="55" applyNumberFormat="0" applyFill="0" applyAlignment="0" applyProtection="0"/>
    <xf numFmtId="0" fontId="159" fillId="0" borderId="55" applyNumberFormat="0" applyFill="0" applyAlignment="0" applyProtection="0"/>
    <xf numFmtId="0" fontId="5" fillId="0" borderId="2" applyNumberFormat="0" applyFill="0" applyAlignment="0" applyProtection="0"/>
    <xf numFmtId="0" fontId="161" fillId="0" borderId="55" applyNumberFormat="0" applyFill="0" applyAlignment="0" applyProtection="0"/>
    <xf numFmtId="0" fontId="294" fillId="0" borderId="56" applyNumberFormat="0" applyFill="0" applyAlignment="0" applyProtection="0"/>
    <xf numFmtId="0" fontId="164" fillId="0" borderId="57" applyNumberFormat="0" applyFill="0" applyAlignment="0" applyProtection="0"/>
    <xf numFmtId="0" fontId="162" fillId="0" borderId="56" applyNumberFormat="0" applyFill="0" applyAlignment="0" applyProtection="0"/>
    <xf numFmtId="0" fontId="6" fillId="0" borderId="3" applyNumberFormat="0" applyFill="0" applyAlignment="0" applyProtection="0"/>
    <xf numFmtId="0" fontId="164" fillId="0" borderId="57" applyNumberFormat="0" applyFill="0" applyAlignment="0" applyProtection="0"/>
    <xf numFmtId="0" fontId="29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4" fillId="0" borderId="38">
      <alignment horizontal="right"/>
    </xf>
    <xf numFmtId="0" fontId="24" fillId="0" borderId="38">
      <alignment horizontal="right"/>
    </xf>
    <xf numFmtId="0" fontId="24" fillId="0" borderId="38">
      <alignment horizontal="right"/>
    </xf>
    <xf numFmtId="0" fontId="24" fillId="0" borderId="38">
      <alignment horizontal="right"/>
    </xf>
    <xf numFmtId="0" fontId="24" fillId="0" borderId="38">
      <alignment horizontal="right"/>
    </xf>
    <xf numFmtId="0" fontId="24" fillId="0" borderId="38">
      <alignment horizontal="right"/>
    </xf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295" fillId="0" borderId="88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42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295" fillId="0" borderId="88" applyNumberFormat="0" applyFill="0" applyAlignment="0" applyProtection="0"/>
    <xf numFmtId="0" fontId="17" fillId="0" borderId="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129" fillId="0" borderId="89" applyNumberFormat="0" applyFill="0" applyAlignment="0" applyProtection="0"/>
    <xf numFmtId="0" fontId="24" fillId="0" borderId="0"/>
    <xf numFmtId="0" fontId="24" fillId="0" borderId="0"/>
    <xf numFmtId="0" fontId="19" fillId="0" borderId="0"/>
    <xf numFmtId="0" fontId="296" fillId="74" borderId="36" applyNumberFormat="0" applyAlignment="0" applyProtection="0"/>
    <xf numFmtId="0" fontId="105" fillId="75" borderId="36" applyNumberFormat="0" applyAlignment="0" applyProtection="0"/>
    <xf numFmtId="0" fontId="95" fillId="74" borderId="36" applyNumberFormat="0" applyAlignment="0" applyProtection="0"/>
    <xf numFmtId="0" fontId="14" fillId="7" borderId="7" applyNumberFormat="0" applyAlignment="0" applyProtection="0"/>
    <xf numFmtId="0" fontId="105" fillId="75" borderId="36" applyNumberFormat="0" applyAlignment="0" applyProtection="0"/>
    <xf numFmtId="0" fontId="297" fillId="0" borderId="0">
      <alignment vertical="center"/>
    </xf>
    <xf numFmtId="0" fontId="298" fillId="0" borderId="0" applyNumberFormat="0" applyFill="0" applyBorder="0" applyAlignment="0" applyProtection="0"/>
    <xf numFmtId="0" fontId="27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99" fillId="0" borderId="0" applyNumberFormat="0" applyFill="0" applyBorder="0" applyAlignment="0" applyProtection="0"/>
    <xf numFmtId="0" fontId="300" fillId="39" borderId="0" applyNumberFormat="0" applyBorder="0" applyAlignment="0" applyProtection="0"/>
    <xf numFmtId="0" fontId="219" fillId="86" borderId="0" applyNumberFormat="0" applyBorder="0" applyAlignment="0" applyProtection="0"/>
    <xf numFmtId="0" fontId="220" fillId="39" borderId="0" applyNumberFormat="0" applyBorder="0" applyAlignment="0" applyProtection="0"/>
    <xf numFmtId="0" fontId="9" fillId="4" borderId="0" applyNumberFormat="0" applyBorder="0" applyAlignment="0" applyProtection="0"/>
    <xf numFmtId="0" fontId="219" fillId="86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2" fillId="0" borderId="0"/>
    <xf numFmtId="0" fontId="24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47" fillId="0" borderId="0"/>
    <xf numFmtId="0" fontId="128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247" fillId="0" borderId="0"/>
    <xf numFmtId="0" fontId="2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247" fillId="0" borderId="0"/>
    <xf numFmtId="0" fontId="24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1" fillId="0" borderId="0"/>
    <xf numFmtId="0" fontId="302" fillId="40" borderId="0" applyNumberFormat="0" applyBorder="0" applyAlignment="0" applyProtection="0"/>
    <xf numFmtId="0" fontId="86" fillId="68" borderId="0" applyNumberFormat="0" applyBorder="0" applyAlignment="0" applyProtection="0"/>
    <xf numFmtId="0" fontId="82" fillId="40" borderId="0" applyNumberFormat="0" applyBorder="0" applyAlignment="0" applyProtection="0"/>
    <xf numFmtId="0" fontId="8" fillId="3" borderId="0" applyNumberFormat="0" applyBorder="0" applyAlignment="0" applyProtection="0"/>
    <xf numFmtId="0" fontId="86" fillId="68" borderId="0" applyNumberFormat="0" applyBorder="0" applyAlignment="0" applyProtection="0"/>
    <xf numFmtId="0" fontId="84" fillId="3" borderId="0" applyNumberFormat="0" applyBorder="0" applyAlignment="0" applyProtection="0"/>
    <xf numFmtId="0" fontId="85" fillId="40" borderId="0" applyNumberFormat="0" applyBorder="0" applyAlignment="0" applyProtection="0"/>
    <xf numFmtId="0" fontId="30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36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24" fillId="71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9" fillId="36" borderId="6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04" fillId="0" borderId="37" applyNumberFormat="0" applyFill="0" applyAlignment="0" applyProtection="0"/>
    <xf numFmtId="0" fontId="214" fillId="0" borderId="64" applyNumberFormat="0" applyFill="0" applyAlignment="0" applyProtection="0"/>
    <xf numFmtId="0" fontId="213" fillId="0" borderId="37" applyNumberFormat="0" applyFill="0" applyAlignment="0" applyProtection="0"/>
    <xf numFmtId="0" fontId="13" fillId="0" borderId="6" applyNumberFormat="0" applyFill="0" applyAlignment="0" applyProtection="0"/>
    <xf numFmtId="0" fontId="214" fillId="0" borderId="64" applyNumberFormat="0" applyFill="0" applyAlignment="0" applyProtection="0"/>
    <xf numFmtId="0" fontId="34" fillId="0" borderId="0"/>
    <xf numFmtId="0" fontId="4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4" fillId="0" borderId="0"/>
    <xf numFmtId="0" fontId="34" fillId="0" borderId="0"/>
    <xf numFmtId="0" fontId="44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4" fillId="0" borderId="0">
      <alignment vertical="top"/>
    </xf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81" fillId="0" borderId="0">
      <alignment vertical="top"/>
    </xf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3" fillId="0" borderId="0"/>
    <xf numFmtId="0" fontId="264" fillId="0" borderId="0"/>
    <xf numFmtId="0" fontId="263" fillId="0" borderId="0"/>
    <xf numFmtId="0" fontId="263" fillId="0" borderId="0"/>
    <xf numFmtId="0" fontId="263" fillId="0" borderId="0"/>
    <xf numFmtId="0" fontId="19" fillId="0" borderId="0">
      <alignment vertical="justify"/>
    </xf>
    <xf numFmtId="0" fontId="305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73" fillId="0" borderId="0" applyNumberFormat="0" applyFill="0" applyBorder="0" applyAlignment="0" applyProtection="0"/>
    <xf numFmtId="49" fontId="34" fillId="0" borderId="0"/>
    <xf numFmtId="238" fontId="19" fillId="0" borderId="0" applyFont="0" applyFill="0" applyBorder="0" applyAlignment="0" applyProtection="0"/>
    <xf numFmtId="3" fontId="306" fillId="0" borderId="67" applyFont="0" applyBorder="0">
      <alignment horizontal="right"/>
      <protection locked="0"/>
    </xf>
    <xf numFmtId="239" fontId="19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44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8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240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60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89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4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307" fillId="54" borderId="0" applyNumberFormat="0" applyBorder="0" applyAlignment="0" applyProtection="0"/>
    <xf numFmtId="0" fontId="99" fillId="81" borderId="0" applyNumberFormat="0" applyBorder="0" applyAlignment="0" applyProtection="0"/>
    <xf numFmtId="0" fontId="148" fillId="54" borderId="0" applyNumberFormat="0" applyBorder="0" applyAlignment="0" applyProtection="0"/>
    <xf numFmtId="0" fontId="99" fillId="81" borderId="0" applyNumberFormat="0" applyBorder="0" applyAlignment="0" applyProtection="0"/>
    <xf numFmtId="0" fontId="7" fillId="2" borderId="0" applyNumberFormat="0" applyBorder="0" applyAlignment="0" applyProtection="0"/>
    <xf numFmtId="0" fontId="99" fillId="81" borderId="0" applyNumberFormat="0" applyBorder="0" applyAlignment="0" applyProtection="0"/>
    <xf numFmtId="0" fontId="149" fillId="2" borderId="0" applyNumberFormat="0" applyBorder="0" applyAlignment="0" applyProtection="0"/>
    <xf numFmtId="0" fontId="99" fillId="81" borderId="0" applyNumberFormat="0" applyBorder="0" applyAlignment="0" applyProtection="0"/>
    <xf numFmtId="0" fontId="150" fillId="54" borderId="0" applyNumberFormat="0" applyBorder="0" applyAlignment="0" applyProtection="0"/>
    <xf numFmtId="4" fontId="24" fillId="0" borderId="38"/>
    <xf numFmtId="4" fontId="24" fillId="0" borderId="38"/>
    <xf numFmtId="4" fontId="24" fillId="0" borderId="38"/>
    <xf numFmtId="4" fontId="24" fillId="0" borderId="38"/>
    <xf numFmtId="4" fontId="24" fillId="0" borderId="38"/>
    <xf numFmtId="4" fontId="24" fillId="0" borderId="38"/>
    <xf numFmtId="37" fontId="19" fillId="0" borderId="0" applyFont="0" applyBorder="0" applyAlignment="0" applyProtection="0"/>
    <xf numFmtId="37" fontId="19" fillId="0" borderId="0" applyFont="0" applyBorder="0" applyAlignment="0" applyProtection="0"/>
    <xf numFmtId="0" fontId="48" fillId="0" borderId="0">
      <protection locked="0"/>
    </xf>
    <xf numFmtId="0" fontId="67" fillId="62" borderId="0" applyNumberFormat="0" applyBorder="0" applyAlignment="0" applyProtection="0">
      <alignment vertical="center"/>
    </xf>
    <xf numFmtId="0" fontId="67" fillId="44" borderId="0" applyNumberFormat="0" applyBorder="0" applyAlignment="0" applyProtection="0">
      <alignment vertical="center"/>
    </xf>
    <xf numFmtId="0" fontId="67" fillId="63" borderId="0" applyNumberFormat="0" applyBorder="0" applyAlignment="0" applyProtection="0">
      <alignment vertical="center"/>
    </xf>
    <xf numFmtId="0" fontId="67" fillId="57" borderId="0" applyNumberFormat="0" applyBorder="0" applyAlignment="0" applyProtection="0">
      <alignment vertical="center"/>
    </xf>
    <xf numFmtId="0" fontId="67" fillId="58" borderId="0" applyNumberFormat="0" applyBorder="0" applyAlignment="0" applyProtection="0">
      <alignment vertical="center"/>
    </xf>
    <xf numFmtId="0" fontId="67" fillId="41" borderId="0" applyNumberFormat="0" applyBorder="0" applyAlignment="0" applyProtection="0">
      <alignment vertical="center"/>
    </xf>
    <xf numFmtId="0" fontId="308" fillId="0" borderId="0" applyNumberFormat="0" applyFill="0" applyBorder="0" applyAlignment="0" applyProtection="0">
      <alignment vertical="center"/>
    </xf>
    <xf numFmtId="0" fontId="309" fillId="74" borderId="36" applyNumberFormat="0" applyAlignment="0" applyProtection="0">
      <alignment vertical="center"/>
    </xf>
    <xf numFmtId="0" fontId="310" fillId="39" borderId="0" applyNumberFormat="0" applyBorder="0" applyAlignment="0" applyProtection="0">
      <alignment vertical="center"/>
    </xf>
    <xf numFmtId="241" fontId="311" fillId="0" borderId="0" applyFont="0" applyFill="0" applyBorder="0" applyAlignment="0" applyProtection="0"/>
    <xf numFmtId="242" fontId="311" fillId="0" borderId="0" applyFont="0" applyFill="0" applyBorder="0" applyAlignment="0" applyProtection="0">
      <alignment vertical="top"/>
    </xf>
    <xf numFmtId="243" fontId="311" fillId="0" borderId="0" applyFont="0" applyFill="0" applyBorder="0" applyAlignment="0" applyProtection="0"/>
    <xf numFmtId="0" fontId="44" fillId="36" borderId="66" applyNumberFormat="0" applyFont="0" applyAlignment="0" applyProtection="0">
      <alignment vertical="center"/>
    </xf>
    <xf numFmtId="0" fontId="312" fillId="0" borderId="37" applyNumberFormat="0" applyFill="0" applyAlignment="0" applyProtection="0">
      <alignment vertical="center"/>
    </xf>
    <xf numFmtId="38" fontId="313" fillId="0" borderId="0" applyFont="0" applyFill="0" applyBorder="0" applyAlignment="0" applyProtection="0"/>
    <xf numFmtId="40" fontId="313" fillId="0" borderId="0" applyFont="0" applyFill="0" applyBorder="0" applyAlignment="0" applyProtection="0"/>
    <xf numFmtId="0" fontId="263" fillId="0" borderId="0" applyFont="0" applyFill="0" applyBorder="0" applyAlignment="0" applyProtection="0"/>
    <xf numFmtId="0" fontId="263" fillId="0" borderId="0" applyFont="0" applyFill="0" applyBorder="0" applyAlignment="0" applyProtection="0"/>
    <xf numFmtId="0" fontId="314" fillId="0" borderId="0">
      <alignment horizontal="center" vertical="center"/>
    </xf>
    <xf numFmtId="0" fontId="315" fillId="37" borderId="18" applyNumberFormat="0" applyAlignment="0" applyProtection="0">
      <alignment vertical="center"/>
    </xf>
    <xf numFmtId="0" fontId="316" fillId="67" borderId="25" applyNumberFormat="0" applyAlignment="0" applyProtection="0">
      <alignment vertical="center"/>
    </xf>
    <xf numFmtId="244" fontId="317" fillId="0" borderId="0" applyFont="0" applyFill="0" applyBorder="0" applyAlignment="0" applyProtection="0"/>
    <xf numFmtId="245" fontId="317" fillId="0" borderId="0" applyFont="0" applyFill="0" applyBorder="0" applyAlignment="0" applyProtection="0"/>
    <xf numFmtId="168" fontId="53" fillId="0" borderId="0" applyFont="0" applyFill="0" applyBorder="0" applyAlignment="0" applyProtection="0"/>
    <xf numFmtId="245" fontId="231" fillId="0" borderId="0" applyFont="0" applyFill="0" applyBorder="0" applyAlignment="0" applyProtection="0"/>
    <xf numFmtId="244" fontId="122" fillId="0" borderId="0" applyFont="0" applyFill="0" applyBorder="0" applyAlignment="0" applyProtection="0"/>
    <xf numFmtId="245" fontId="122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123" fillId="0" borderId="0">
      <protection locked="0"/>
    </xf>
    <xf numFmtId="0" fontId="231" fillId="0" borderId="0"/>
    <xf numFmtId="0" fontId="318" fillId="40" borderId="0" applyNumberFormat="0" applyBorder="0" applyAlignment="0" applyProtection="0">
      <alignment vertical="center"/>
    </xf>
    <xf numFmtId="0" fontId="319" fillId="0" borderId="0" applyNumberFormat="0" applyFont="0" applyFill="0" applyBorder="0">
      <alignment horizontal="left" vertical="top" wrapText="1"/>
    </xf>
    <xf numFmtId="246" fontId="320" fillId="0" borderId="0">
      <protection locked="0"/>
    </xf>
    <xf numFmtId="247" fontId="320" fillId="0" borderId="0">
      <protection locked="0"/>
    </xf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/>
    <xf numFmtId="0" fontId="122" fillId="0" borderId="0"/>
    <xf numFmtId="0" fontId="123" fillId="0" borderId="0">
      <protection locked="0"/>
    </xf>
    <xf numFmtId="168" fontId="321" fillId="0" borderId="0" applyFont="0" applyFill="0" applyBorder="0" applyAlignment="0" applyProtection="0"/>
    <xf numFmtId="0" fontId="44" fillId="0" borderId="0"/>
    <xf numFmtId="248" fontId="320" fillId="0" borderId="0">
      <protection locked="0"/>
    </xf>
    <xf numFmtId="249" fontId="320" fillId="0" borderId="0" applyFont="0" applyFill="0" applyBorder="0" applyAlignment="0" applyProtection="0"/>
    <xf numFmtId="250" fontId="320" fillId="0" borderId="0" applyFont="0" applyFill="0" applyBorder="0" applyAlignment="0" applyProtection="0"/>
    <xf numFmtId="4" fontId="123" fillId="0" borderId="0">
      <protection locked="0"/>
    </xf>
    <xf numFmtId="251" fontId="320" fillId="0" borderId="0">
      <protection locked="0"/>
    </xf>
    <xf numFmtId="252" fontId="322" fillId="0" borderId="0">
      <alignment vertical="center"/>
    </xf>
    <xf numFmtId="0" fontId="126" fillId="0" borderId="0">
      <protection locked="0"/>
    </xf>
    <xf numFmtId="0" fontId="126" fillId="0" borderId="0">
      <protection locked="0"/>
    </xf>
    <xf numFmtId="253" fontId="320" fillId="0" borderId="0">
      <protection locked="0"/>
    </xf>
    <xf numFmtId="0" fontId="323" fillId="54" borderId="0" applyNumberFormat="0" applyBorder="0" applyAlignment="0" applyProtection="0">
      <alignment vertical="center"/>
    </xf>
    <xf numFmtId="0" fontId="324" fillId="0" borderId="53" applyNumberFormat="0" applyFill="0" applyAlignment="0" applyProtection="0">
      <alignment vertical="center"/>
    </xf>
    <xf numFmtId="0" fontId="325" fillId="0" borderId="55" applyNumberFormat="0" applyFill="0" applyAlignment="0" applyProtection="0">
      <alignment vertical="center"/>
    </xf>
    <xf numFmtId="0" fontId="326" fillId="0" borderId="56" applyNumberFormat="0" applyFill="0" applyAlignment="0" applyProtection="0">
      <alignment vertical="center"/>
    </xf>
    <xf numFmtId="0" fontId="326" fillId="0" borderId="0" applyNumberFormat="0" applyFill="0" applyBorder="0" applyAlignment="0" applyProtection="0">
      <alignment vertical="center"/>
    </xf>
    <xf numFmtId="0" fontId="327" fillId="0" borderId="0" applyFill="0" applyBorder="0" applyProtection="0"/>
    <xf numFmtId="0" fontId="328" fillId="67" borderId="18" applyNumberFormat="0" applyAlignment="0" applyProtection="0">
      <alignment vertical="center"/>
    </xf>
    <xf numFmtId="0" fontId="329" fillId="0" borderId="0" applyNumberFormat="0" applyFill="0" applyBorder="0" applyAlignment="0" applyProtection="0">
      <alignment vertical="center"/>
    </xf>
    <xf numFmtId="0" fontId="330" fillId="0" borderId="0" applyNumberFormat="0" applyFill="0" applyBorder="0" applyAlignment="0" applyProtection="0">
      <alignment vertical="center"/>
    </xf>
    <xf numFmtId="254" fontId="24" fillId="0" borderId="0" applyFont="0" applyFill="0" applyBorder="0" applyAlignment="0" applyProtection="0"/>
    <xf numFmtId="255" fontId="24" fillId="0" borderId="0" applyFont="0" applyFill="0" applyBorder="0" applyAlignment="0" applyProtection="0"/>
    <xf numFmtId="0" fontId="331" fillId="0" borderId="0"/>
    <xf numFmtId="0" fontId="123" fillId="0" borderId="91">
      <protection locked="0"/>
    </xf>
    <xf numFmtId="0" fontId="332" fillId="0" borderId="88" applyNumberFormat="0" applyFill="0" applyAlignment="0" applyProtection="0">
      <alignment vertical="center"/>
    </xf>
    <xf numFmtId="252" fontId="320" fillId="0" borderId="0" applyFont="0" applyFill="0" applyBorder="0" applyAlignment="0" applyProtection="0"/>
    <xf numFmtId="256" fontId="320" fillId="0" borderId="0" applyFont="0" applyFill="0" applyBorder="0" applyAlignment="0" applyProtection="0"/>
  </cellStyleXfs>
  <cellXfs count="172">
    <xf numFmtId="0" fontId="0" fillId="0" borderId="0" xfId="0"/>
    <xf numFmtId="0" fontId="19" fillId="0" borderId="0" xfId="2" applyFill="1"/>
    <xf numFmtId="0" fontId="20" fillId="0" borderId="0" xfId="2" applyFont="1" applyBorder="1"/>
    <xf numFmtId="0" fontId="19" fillId="0" borderId="0" xfId="2" applyFont="1" applyBorder="1" applyAlignment="1">
      <alignment horizontal="center"/>
    </xf>
    <xf numFmtId="0" fontId="19" fillId="0" borderId="0" xfId="2" applyFont="1" applyBorder="1"/>
    <xf numFmtId="14" fontId="21" fillId="0" borderId="0" xfId="2" applyNumberFormat="1" applyFont="1" applyFill="1" applyBorder="1"/>
    <xf numFmtId="0" fontId="19" fillId="0" borderId="0" xfId="2"/>
    <xf numFmtId="0" fontId="22" fillId="33" borderId="0" xfId="2" applyFont="1" applyFill="1" applyBorder="1" applyAlignment="1">
      <alignment horizontal="left"/>
    </xf>
    <xf numFmtId="0" fontId="23" fillId="33" borderId="0" xfId="2" applyFont="1" applyFill="1" applyBorder="1" applyAlignment="1">
      <alignment horizontal="center"/>
    </xf>
    <xf numFmtId="0" fontId="23" fillId="0" borderId="0" xfId="2" applyFont="1" applyBorder="1" applyAlignment="1">
      <alignment horizontal="center"/>
    </xf>
    <xf numFmtId="0" fontId="22" fillId="0" borderId="0" xfId="2" applyFont="1" applyBorder="1" applyAlignment="1">
      <alignment horizontal="left"/>
    </xf>
    <xf numFmtId="0" fontId="24" fillId="0" borderId="0" xfId="2" applyFont="1" applyBorder="1"/>
    <xf numFmtId="0" fontId="25" fillId="0" borderId="0" xfId="2" applyFont="1" applyBorder="1"/>
    <xf numFmtId="0" fontId="23" fillId="0" borderId="0" xfId="2" applyFont="1" applyFill="1" applyBorder="1" applyAlignment="1">
      <alignment horizontal="center" vertical="top" wrapText="1"/>
    </xf>
    <xf numFmtId="14" fontId="23" fillId="0" borderId="0" xfId="2" applyNumberFormat="1" applyFont="1" applyFill="1" applyBorder="1" applyAlignment="1">
      <alignment horizontal="center" vertical="center" wrapText="1"/>
    </xf>
    <xf numFmtId="0" fontId="23" fillId="0" borderId="0" xfId="2" applyFont="1" applyFill="1" applyBorder="1" applyAlignment="1">
      <alignment vertical="center" wrapText="1"/>
    </xf>
    <xf numFmtId="0" fontId="24" fillId="0" borderId="0" xfId="2" applyFont="1" applyFill="1" applyBorder="1" applyAlignment="1">
      <alignment horizontal="center" wrapText="1"/>
    </xf>
    <xf numFmtId="165" fontId="24" fillId="0" borderId="0" xfId="3" applyNumberFormat="1" applyFont="1" applyFill="1" applyBorder="1" applyAlignment="1">
      <alignment wrapText="1"/>
    </xf>
    <xf numFmtId="165" fontId="23" fillId="0" borderId="0" xfId="3" applyNumberFormat="1" applyFont="1" applyFill="1" applyBorder="1" applyAlignment="1">
      <alignment wrapText="1"/>
    </xf>
    <xf numFmtId="0" fontId="26" fillId="0" borderId="0" xfId="2" applyFont="1" applyFill="1"/>
    <xf numFmtId="0" fontId="24" fillId="0" borderId="0" xfId="2" applyFont="1" applyFill="1" applyBorder="1" applyAlignment="1">
      <alignment vertical="center" wrapText="1"/>
    </xf>
    <xf numFmtId="165" fontId="26" fillId="0" borderId="0" xfId="2" applyNumberFormat="1" applyFont="1"/>
    <xf numFmtId="0" fontId="26" fillId="0" borderId="0" xfId="2" applyFont="1"/>
    <xf numFmtId="165" fontId="27" fillId="0" borderId="0" xfId="3" applyNumberFormat="1" applyFont="1" applyFill="1" applyBorder="1" applyAlignment="1">
      <alignment wrapText="1"/>
    </xf>
    <xf numFmtId="0" fontId="29" fillId="0" borderId="0" xfId="2" applyFont="1"/>
    <xf numFmtId="0" fontId="19" fillId="0" borderId="0" xfId="2" applyFont="1"/>
    <xf numFmtId="0" fontId="19" fillId="0" borderId="0" xfId="2" applyFont="1" applyAlignment="1">
      <alignment horizontal="center"/>
    </xf>
    <xf numFmtId="0" fontId="30" fillId="0" borderId="0" xfId="2" applyFont="1" applyFill="1"/>
    <xf numFmtId="0" fontId="24" fillId="0" borderId="0" xfId="0" applyFont="1"/>
    <xf numFmtId="0" fontId="30" fillId="0" borderId="0" xfId="2" applyFont="1"/>
    <xf numFmtId="0" fontId="23" fillId="0" borderId="10" xfId="2" applyFont="1" applyFill="1" applyBorder="1" applyAlignment="1">
      <alignment vertical="center" wrapText="1"/>
    </xf>
    <xf numFmtId="0" fontId="23" fillId="0" borderId="10" xfId="2" applyFont="1" applyFill="1" applyBorder="1" applyAlignment="1">
      <alignment horizontal="center" wrapText="1"/>
    </xf>
    <xf numFmtId="165" fontId="23" fillId="0" borderId="10" xfId="3" applyNumberFormat="1" applyFont="1" applyFill="1" applyBorder="1" applyAlignment="1">
      <alignment wrapText="1"/>
    </xf>
    <xf numFmtId="165" fontId="24" fillId="0" borderId="0" xfId="3" applyNumberFormat="1" applyFont="1" applyFill="1" applyBorder="1"/>
    <xf numFmtId="165" fontId="27" fillId="0" borderId="0" xfId="3" applyNumberFormat="1" applyFont="1" applyFill="1" applyBorder="1"/>
    <xf numFmtId="0" fontId="31" fillId="0" borderId="0" xfId="2" applyFont="1" applyFill="1" applyBorder="1" applyAlignment="1">
      <alignment vertical="center" wrapText="1"/>
    </xf>
    <xf numFmtId="0" fontId="31" fillId="0" borderId="0" xfId="2" applyFont="1" applyFill="1" applyBorder="1" applyAlignment="1">
      <alignment horizontal="center" wrapText="1"/>
    </xf>
    <xf numFmtId="165" fontId="31" fillId="0" borderId="0" xfId="3" applyNumberFormat="1" applyFont="1" applyFill="1" applyBorder="1" applyAlignment="1">
      <alignment wrapText="1"/>
    </xf>
    <xf numFmtId="0" fontId="26" fillId="0" borderId="11" xfId="2" applyFont="1" applyFill="1" applyBorder="1"/>
    <xf numFmtId="0" fontId="24" fillId="0" borderId="0" xfId="2" applyFont="1" applyFill="1" applyBorder="1" applyAlignment="1">
      <alignment horizontal="left" vertical="center" wrapText="1"/>
    </xf>
    <xf numFmtId="0" fontId="26" fillId="0" borderId="11" xfId="2" applyFont="1" applyBorder="1"/>
    <xf numFmtId="0" fontId="23" fillId="0" borderId="0" xfId="2" applyFont="1" applyFill="1" applyBorder="1" applyAlignment="1">
      <alignment horizontal="center" wrapText="1"/>
    </xf>
    <xf numFmtId="0" fontId="24" fillId="0" borderId="10" xfId="2" applyFont="1" applyFill="1" applyBorder="1" applyAlignment="1">
      <alignment horizontal="center" wrapText="1"/>
    </xf>
    <xf numFmtId="0" fontId="23" fillId="0" borderId="12" xfId="2" applyFont="1" applyFill="1" applyBorder="1" applyAlignment="1">
      <alignment vertical="center" wrapText="1"/>
    </xf>
    <xf numFmtId="0" fontId="23" fillId="0" borderId="12" xfId="2" applyFont="1" applyFill="1" applyBorder="1" applyAlignment="1">
      <alignment horizontal="center" wrapText="1"/>
    </xf>
    <xf numFmtId="165" fontId="23" fillId="0" borderId="12" xfId="3" applyNumberFormat="1" applyFont="1" applyFill="1" applyBorder="1" applyAlignment="1">
      <alignment wrapText="1"/>
    </xf>
    <xf numFmtId="165" fontId="27" fillId="0" borderId="0" xfId="1" applyNumberFormat="1" applyFont="1" applyFill="1" applyBorder="1" applyAlignment="1">
      <alignment wrapText="1"/>
    </xf>
    <xf numFmtId="165" fontId="24" fillId="0" borderId="0" xfId="1" applyNumberFormat="1" applyFont="1" applyFill="1" applyBorder="1" applyAlignment="1">
      <alignment wrapText="1"/>
    </xf>
    <xf numFmtId="0" fontId="19" fillId="0" borderId="0" xfId="2" applyFont="1" applyFill="1"/>
    <xf numFmtId="0" fontId="24" fillId="0" borderId="0" xfId="2" applyFont="1" applyFill="1" applyBorder="1" applyAlignment="1">
      <alignment horizontal="left" wrapText="1"/>
    </xf>
    <xf numFmtId="165" fontId="31" fillId="0" borderId="0" xfId="1" applyNumberFormat="1" applyFont="1" applyFill="1" applyBorder="1" applyAlignment="1">
      <alignment wrapText="1"/>
    </xf>
    <xf numFmtId="0" fontId="32" fillId="33" borderId="0" xfId="2" applyFont="1" applyFill="1"/>
    <xf numFmtId="0" fontId="23" fillId="33" borderId="13" xfId="2" applyFont="1" applyFill="1" applyBorder="1" applyAlignment="1">
      <alignment vertical="center" wrapText="1"/>
    </xf>
    <xf numFmtId="165" fontId="23" fillId="33" borderId="13" xfId="3" applyNumberFormat="1" applyFont="1" applyFill="1" applyBorder="1" applyAlignment="1">
      <alignment wrapText="1"/>
    </xf>
    <xf numFmtId="0" fontId="23" fillId="33" borderId="13" xfId="2" applyFont="1" applyFill="1" applyBorder="1" applyAlignment="1">
      <alignment horizontal="center" wrapText="1"/>
    </xf>
    <xf numFmtId="0" fontId="19" fillId="0" borderId="0" xfId="2" applyFont="1" applyFill="1" applyAlignment="1">
      <alignment horizontal="center"/>
    </xf>
    <xf numFmtId="164" fontId="19" fillId="0" borderId="0" xfId="3" applyFont="1" applyFill="1"/>
    <xf numFmtId="0" fontId="33" fillId="0" borderId="13" xfId="2" applyFont="1" applyFill="1" applyBorder="1"/>
    <xf numFmtId="0" fontId="19" fillId="0" borderId="13" xfId="2" applyFont="1" applyFill="1" applyBorder="1" applyAlignment="1">
      <alignment horizontal="center"/>
    </xf>
    <xf numFmtId="165" fontId="33" fillId="0" borderId="13" xfId="2" applyNumberFormat="1" applyFont="1" applyFill="1" applyBorder="1"/>
    <xf numFmtId="0" fontId="24" fillId="0" borderId="0" xfId="4" applyFont="1" applyAlignment="1">
      <alignment horizontal="left" vertical="center"/>
    </xf>
    <xf numFmtId="0" fontId="24" fillId="0" borderId="0" xfId="4"/>
    <xf numFmtId="3" fontId="24" fillId="0" borderId="0" xfId="4" applyNumberFormat="1" applyFont="1"/>
    <xf numFmtId="0" fontId="24" fillId="0" borderId="0" xfId="4" applyFont="1" applyAlignment="1">
      <alignment horizontal="left"/>
    </xf>
    <xf numFmtId="0" fontId="24" fillId="0" borderId="0" xfId="4" applyFont="1" applyAlignment="1">
      <alignment horizontal="center"/>
    </xf>
    <xf numFmtId="3" fontId="24" fillId="0" borderId="0" xfId="4" applyNumberFormat="1" applyFont="1" applyAlignment="1">
      <alignment horizontal="right"/>
    </xf>
    <xf numFmtId="0" fontId="24" fillId="0" borderId="0" xfId="45312"/>
    <xf numFmtId="0" fontId="24" fillId="0" borderId="0" xfId="45312" applyFont="1"/>
    <xf numFmtId="0" fontId="24" fillId="0" borderId="0" xfId="4" applyFont="1"/>
    <xf numFmtId="0" fontId="24" fillId="0" borderId="0" xfId="45312" applyBorder="1"/>
    <xf numFmtId="3" fontId="71" fillId="0" borderId="0" xfId="4" applyNumberFormat="1" applyFont="1"/>
    <xf numFmtId="3" fontId="24" fillId="0" borderId="0" xfId="4" applyNumberFormat="1" applyFont="1" applyAlignment="1">
      <alignment horizontal="left"/>
    </xf>
    <xf numFmtId="0" fontId="24" fillId="0" borderId="68" xfId="45312" applyFont="1" applyBorder="1" applyAlignment="1">
      <alignment horizontal="center"/>
    </xf>
    <xf numFmtId="165" fontId="284" fillId="0" borderId="0" xfId="1" applyNumberFormat="1" applyFont="1"/>
    <xf numFmtId="0" fontId="24" fillId="0" borderId="0" xfId="45312" applyFont="1" applyAlignment="1">
      <alignment horizontal="center"/>
    </xf>
    <xf numFmtId="0" fontId="232" fillId="0" borderId="0" xfId="4" applyFont="1" applyFill="1" applyBorder="1" applyAlignment="1">
      <alignment horizontal="left" vertical="center" wrapText="1" indent="1"/>
    </xf>
    <xf numFmtId="165" fontId="334" fillId="0" borderId="0" xfId="1" applyNumberFormat="1" applyFont="1"/>
    <xf numFmtId="0" fontId="232" fillId="0" borderId="0" xfId="4" applyFont="1" applyBorder="1"/>
    <xf numFmtId="165" fontId="334" fillId="0" borderId="13" xfId="1" applyNumberFormat="1" applyFont="1" applyBorder="1"/>
    <xf numFmtId="0" fontId="24" fillId="0" borderId="13" xfId="45312" applyFont="1" applyBorder="1" applyAlignment="1">
      <alignment horizontal="center"/>
    </xf>
    <xf numFmtId="0" fontId="232" fillId="0" borderId="13" xfId="4" applyFont="1" applyBorder="1"/>
    <xf numFmtId="0" fontId="232" fillId="0" borderId="0" xfId="4" applyFont="1" applyFill="1" applyBorder="1" applyAlignment="1">
      <alignment horizontal="right" vertical="center" wrapText="1" indent="1"/>
    </xf>
    <xf numFmtId="0" fontId="232" fillId="0" borderId="0" xfId="4" applyFont="1" applyFill="1" applyBorder="1" applyAlignment="1">
      <alignment horizontal="left" wrapText="1" indent="1"/>
    </xf>
    <xf numFmtId="0" fontId="24" fillId="0" borderId="0" xfId="45312" applyFont="1" applyBorder="1" applyAlignment="1">
      <alignment horizontal="center"/>
    </xf>
    <xf numFmtId="0" fontId="232" fillId="0" borderId="0" xfId="4" applyFont="1" applyFill="1" applyBorder="1" applyAlignment="1">
      <alignment horizontal="right" wrapText="1" indent="1"/>
    </xf>
    <xf numFmtId="0" fontId="265" fillId="0" borderId="0" xfId="4" applyFont="1" applyBorder="1" applyAlignment="1">
      <alignment vertical="top" wrapText="1"/>
    </xf>
    <xf numFmtId="0" fontId="265" fillId="0" borderId="0" xfId="4" applyFont="1" applyAlignment="1">
      <alignment vertical="top" wrapText="1"/>
    </xf>
    <xf numFmtId="0" fontId="232" fillId="0" borderId="0" xfId="4" applyFont="1"/>
    <xf numFmtId="0" fontId="265" fillId="0" borderId="0" xfId="4" applyFont="1" applyFill="1" applyBorder="1" applyAlignment="1">
      <alignment wrapText="1"/>
    </xf>
    <xf numFmtId="165" fontId="284" fillId="0" borderId="13" xfId="1" applyNumberFormat="1" applyFont="1" applyBorder="1"/>
    <xf numFmtId="0" fontId="24" fillId="0" borderId="84" xfId="45312" applyFont="1" applyBorder="1" applyAlignment="1">
      <alignment horizontal="center"/>
    </xf>
    <xf numFmtId="0" fontId="265" fillId="0" borderId="13" xfId="4" applyFont="1" applyFill="1" applyBorder="1" applyAlignment="1">
      <alignment wrapText="1"/>
    </xf>
    <xf numFmtId="0" fontId="232" fillId="0" borderId="13" xfId="4" applyFont="1" applyFill="1" applyBorder="1" applyAlignment="1">
      <alignment horizontal="left" vertical="center" wrapText="1" indent="1"/>
    </xf>
    <xf numFmtId="165" fontId="284" fillId="0" borderId="0" xfId="1" applyNumberFormat="1" applyFont="1" applyBorder="1"/>
    <xf numFmtId="0" fontId="265" fillId="0" borderId="0" xfId="4" applyFont="1" applyFill="1" applyBorder="1" applyAlignment="1">
      <alignment horizontal="left" wrapText="1" indent="1"/>
    </xf>
    <xf numFmtId="165" fontId="284" fillId="0" borderId="12" xfId="1" applyNumberFormat="1" applyFont="1" applyBorder="1"/>
    <xf numFmtId="0" fontId="24" fillId="0" borderId="12" xfId="45312" applyFont="1" applyBorder="1" applyAlignment="1">
      <alignment horizontal="center"/>
    </xf>
    <xf numFmtId="0" fontId="265" fillId="0" borderId="12" xfId="4" applyFont="1" applyFill="1" applyBorder="1" applyAlignment="1">
      <alignment horizontal="left" wrapText="1" indent="1"/>
    </xf>
    <xf numFmtId="165" fontId="284" fillId="0" borderId="84" xfId="1" applyNumberFormat="1" applyFont="1" applyBorder="1"/>
    <xf numFmtId="0" fontId="265" fillId="0" borderId="13" xfId="4" applyFont="1" applyFill="1" applyBorder="1" applyAlignment="1">
      <alignment horizontal="left" wrapText="1" indent="1"/>
    </xf>
    <xf numFmtId="0" fontId="24" fillId="0" borderId="13" xfId="45312" applyFont="1" applyFill="1" applyBorder="1" applyAlignment="1">
      <alignment horizontal="center"/>
    </xf>
    <xf numFmtId="0" fontId="232" fillId="0" borderId="13" xfId="4" applyFont="1" applyFill="1" applyBorder="1" applyAlignment="1">
      <alignment horizontal="left" vertical="top" wrapText="1" indent="1"/>
    </xf>
    <xf numFmtId="0" fontId="232" fillId="0" borderId="0" xfId="4" applyFont="1" applyFill="1" applyBorder="1" applyAlignment="1">
      <alignment horizontal="left" vertical="top" wrapText="1" indent="1"/>
    </xf>
    <xf numFmtId="0" fontId="265" fillId="0" borderId="0" xfId="4" applyFont="1" applyFill="1" applyBorder="1" applyAlignment="1">
      <alignment vertical="top" wrapText="1"/>
    </xf>
    <xf numFmtId="0" fontId="24" fillId="0" borderId="0" xfId="45312" applyFont="1" applyFill="1" applyBorder="1" applyAlignment="1">
      <alignment horizontal="center"/>
    </xf>
    <xf numFmtId="0" fontId="265" fillId="0" borderId="13" xfId="4" applyFont="1" applyFill="1" applyBorder="1" applyAlignment="1">
      <alignment vertical="top" wrapText="1"/>
    </xf>
    <xf numFmtId="0" fontId="265" fillId="0" borderId="84" xfId="4" applyFont="1" applyFill="1" applyBorder="1" applyAlignment="1">
      <alignment vertical="top" wrapText="1"/>
    </xf>
    <xf numFmtId="0" fontId="232" fillId="0" borderId="0" xfId="4" applyFont="1" applyFill="1" applyBorder="1" applyAlignment="1">
      <alignment vertical="top" wrapText="1"/>
    </xf>
    <xf numFmtId="14" fontId="265" fillId="0" borderId="13" xfId="45312" applyNumberFormat="1" applyFont="1" applyBorder="1" applyAlignment="1">
      <alignment horizontal="center" wrapText="1"/>
    </xf>
    <xf numFmtId="0" fontId="265" fillId="0" borderId="13" xfId="45312" applyFont="1" applyBorder="1" applyAlignment="1">
      <alignment horizontal="center" wrapText="1"/>
    </xf>
    <xf numFmtId="0" fontId="335" fillId="0" borderId="13" xfId="45312" applyFont="1" applyBorder="1" applyAlignment="1">
      <alignment wrapText="1"/>
    </xf>
    <xf numFmtId="0" fontId="71" fillId="0" borderId="0" xfId="0" applyFont="1" applyAlignment="1">
      <alignment wrapText="1"/>
    </xf>
    <xf numFmtId="0" fontId="22" fillId="0" borderId="0" xfId="45312" applyFont="1" applyBorder="1" applyAlignment="1">
      <alignment horizontal="left"/>
    </xf>
    <xf numFmtId="0" fontId="22" fillId="0" borderId="0" xfId="45312" applyFont="1" applyBorder="1"/>
    <xf numFmtId="0" fontId="1" fillId="33" borderId="0" xfId="36072" applyFont="1" applyFill="1"/>
    <xf numFmtId="0" fontId="1" fillId="33" borderId="0" xfId="36072" applyFill="1"/>
    <xf numFmtId="0" fontId="333" fillId="33" borderId="0" xfId="36072" applyFont="1" applyFill="1"/>
    <xf numFmtId="0" fontId="337" fillId="33" borderId="68" xfId="36072" applyFont="1" applyFill="1" applyBorder="1" applyAlignment="1">
      <alignment vertical="center" wrapText="1"/>
    </xf>
    <xf numFmtId="0" fontId="336" fillId="33" borderId="0" xfId="36072" applyFont="1" applyFill="1"/>
    <xf numFmtId="0" fontId="333" fillId="33" borderId="0" xfId="36072" applyFont="1" applyFill="1" applyAlignment="1">
      <alignment vertical="center" wrapText="1"/>
    </xf>
    <xf numFmtId="3" fontId="338" fillId="33" borderId="0" xfId="36072" applyNumberFormat="1" applyFont="1" applyFill="1"/>
    <xf numFmtId="3" fontId="336" fillId="33" borderId="0" xfId="36072" applyNumberFormat="1" applyFont="1" applyFill="1"/>
    <xf numFmtId="0" fontId="333" fillId="33" borderId="0" xfId="36072" applyFont="1" applyFill="1" applyAlignment="1">
      <alignment vertical="center"/>
    </xf>
    <xf numFmtId="0" fontId="338" fillId="33" borderId="0" xfId="36072" applyFont="1" applyFill="1"/>
    <xf numFmtId="165" fontId="339" fillId="33" borderId="0" xfId="1" applyNumberFormat="1" applyFont="1" applyFill="1"/>
    <xf numFmtId="165" fontId="338" fillId="33" borderId="0" xfId="1" applyNumberFormat="1" applyFont="1" applyFill="1"/>
    <xf numFmtId="0" fontId="336" fillId="33" borderId="0" xfId="36072" applyFont="1" applyFill="1" applyAlignment="1">
      <alignment vertical="center" wrapText="1"/>
    </xf>
    <xf numFmtId="3" fontId="1" fillId="33" borderId="0" xfId="36072" applyNumberFormat="1" applyFill="1"/>
    <xf numFmtId="165" fontId="1" fillId="33" borderId="0" xfId="36072" applyNumberFormat="1" applyFill="1"/>
    <xf numFmtId="0" fontId="340" fillId="33" borderId="0" xfId="36072" applyFont="1" applyFill="1" applyAlignment="1"/>
    <xf numFmtId="0" fontId="18" fillId="33" borderId="0" xfId="36072" applyFont="1" applyFill="1"/>
    <xf numFmtId="3" fontId="340" fillId="33" borderId="0" xfId="36072" applyNumberFormat="1" applyFont="1" applyFill="1"/>
    <xf numFmtId="165" fontId="18" fillId="33" borderId="0" xfId="36072" applyNumberFormat="1" applyFont="1" applyFill="1"/>
    <xf numFmtId="0" fontId="336" fillId="33" borderId="68" xfId="36072" applyFont="1" applyFill="1" applyBorder="1" applyAlignment="1">
      <alignment vertical="center" wrapText="1"/>
    </xf>
    <xf numFmtId="165" fontId="338" fillId="33" borderId="68" xfId="1" applyNumberFormat="1" applyFont="1" applyFill="1" applyBorder="1"/>
    <xf numFmtId="0" fontId="340" fillId="33" borderId="0" xfId="36072" applyFont="1" applyFill="1"/>
    <xf numFmtId="172" fontId="1" fillId="33" borderId="0" xfId="36072" applyNumberFormat="1" applyFill="1"/>
    <xf numFmtId="0" fontId="333" fillId="33" borderId="68" xfId="36072" applyFont="1" applyFill="1" applyBorder="1" applyAlignment="1">
      <alignment vertical="center" wrapText="1"/>
    </xf>
    <xf numFmtId="0" fontId="341" fillId="33" borderId="0" xfId="36072" applyFont="1" applyFill="1" applyAlignment="1">
      <alignment wrapText="1"/>
    </xf>
    <xf numFmtId="0" fontId="336" fillId="33" borderId="49" xfId="36072" applyFont="1" applyFill="1" applyBorder="1" applyAlignment="1">
      <alignment vertical="center" wrapText="1"/>
    </xf>
    <xf numFmtId="0" fontId="341" fillId="33" borderId="68" xfId="36072" applyFont="1" applyFill="1" applyBorder="1" applyAlignment="1">
      <alignment wrapText="1"/>
    </xf>
    <xf numFmtId="4" fontId="338" fillId="33" borderId="0" xfId="36072" applyNumberFormat="1" applyFont="1" applyFill="1"/>
    <xf numFmtId="0" fontId="342" fillId="33" borderId="0" xfId="0" applyFont="1" applyFill="1" applyAlignment="1">
      <alignment horizontal="left" vertical="center" wrapText="1"/>
    </xf>
    <xf numFmtId="0" fontId="342" fillId="33" borderId="0" xfId="0" applyFont="1" applyFill="1" applyAlignment="1">
      <alignment horizontal="center" vertical="center" wrapText="1"/>
    </xf>
    <xf numFmtId="0" fontId="342" fillId="33" borderId="0" xfId="0" applyFont="1" applyFill="1" applyAlignment="1">
      <alignment horizontal="right" wrapText="1"/>
    </xf>
    <xf numFmtId="0" fontId="343" fillId="109" borderId="0" xfId="0" applyFont="1" applyFill="1" applyAlignment="1">
      <alignment horizontal="left" vertical="center" wrapText="1"/>
    </xf>
    <xf numFmtId="0" fontId="0" fillId="109" borderId="0" xfId="0" applyFont="1" applyFill="1" applyAlignment="1">
      <alignment horizontal="left" wrapText="1"/>
    </xf>
    <xf numFmtId="0" fontId="342" fillId="33" borderId="0" xfId="0" applyFont="1" applyFill="1" applyAlignment="1">
      <alignment horizontal="left" wrapText="1"/>
    </xf>
    <xf numFmtId="0" fontId="247" fillId="33" borderId="0" xfId="0" applyFont="1" applyFill="1" applyAlignment="1">
      <alignment horizontal="left" wrapText="1"/>
    </xf>
    <xf numFmtId="0" fontId="342" fillId="33" borderId="22" xfId="0" applyFont="1" applyFill="1" applyBorder="1" applyAlignment="1">
      <alignment horizontal="left" vertical="center" wrapText="1"/>
    </xf>
    <xf numFmtId="0" fontId="347" fillId="33" borderId="92" xfId="0" applyFont="1" applyFill="1" applyBorder="1" applyAlignment="1">
      <alignment vertical="center" wrapText="1"/>
    </xf>
    <xf numFmtId="0" fontId="348" fillId="33" borderId="22" xfId="0" applyFont="1" applyFill="1" applyBorder="1" applyAlignment="1">
      <alignment horizontal="center" vertical="center" wrapText="1"/>
    </xf>
    <xf numFmtId="0" fontId="348" fillId="33" borderId="22" xfId="0" applyFont="1" applyFill="1" applyBorder="1" applyAlignment="1">
      <alignment horizontal="left" vertical="center" wrapText="1"/>
    </xf>
    <xf numFmtId="165" fontId="348" fillId="33" borderId="22" xfId="1" applyNumberFormat="1" applyFont="1" applyFill="1" applyBorder="1" applyAlignment="1">
      <alignment horizontal="right" vertical="center" wrapText="1"/>
    </xf>
    <xf numFmtId="165" fontId="342" fillId="33" borderId="22" xfId="1" applyNumberFormat="1" applyFont="1" applyFill="1" applyBorder="1" applyAlignment="1">
      <alignment horizontal="right" vertical="center" wrapText="1"/>
    </xf>
    <xf numFmtId="259" fontId="342" fillId="33" borderId="0" xfId="1" applyNumberFormat="1" applyFont="1" applyFill="1" applyAlignment="1">
      <alignment horizontal="left" vertical="center" wrapText="1"/>
    </xf>
    <xf numFmtId="259" fontId="342" fillId="33" borderId="0" xfId="0" applyNumberFormat="1" applyFont="1" applyFill="1" applyAlignment="1">
      <alignment horizontal="left" vertical="center" wrapText="1"/>
    </xf>
    <xf numFmtId="0" fontId="342" fillId="33" borderId="0" xfId="0" applyFont="1" applyFill="1" applyBorder="1" applyAlignment="1">
      <alignment horizontal="left" wrapText="1"/>
    </xf>
    <xf numFmtId="0" fontId="342" fillId="33" borderId="0" xfId="0" applyFont="1" applyFill="1" applyBorder="1" applyAlignment="1">
      <alignment horizontal="left" vertical="center" wrapText="1"/>
    </xf>
    <xf numFmtId="0" fontId="349" fillId="33" borderId="0" xfId="0" applyFont="1" applyFill="1" applyAlignment="1"/>
    <xf numFmtId="0" fontId="336" fillId="0" borderId="0" xfId="0" applyFont="1" applyAlignment="1">
      <alignment horizontal="center" wrapText="1"/>
    </xf>
    <xf numFmtId="0" fontId="22" fillId="0" borderId="0" xfId="45312" applyFont="1" applyBorder="1" applyAlignment="1">
      <alignment horizontal="left" wrapText="1"/>
    </xf>
    <xf numFmtId="0" fontId="346" fillId="33" borderId="13" xfId="0" applyFont="1" applyFill="1" applyBorder="1" applyAlignment="1">
      <alignment horizontal="center" wrapText="1"/>
    </xf>
    <xf numFmtId="0" fontId="344" fillId="33" borderId="0" xfId="0" applyFont="1" applyFill="1" applyAlignment="1">
      <alignment horizontal="left" vertical="center" wrapText="1"/>
    </xf>
    <xf numFmtId="0" fontId="345" fillId="33" borderId="0" xfId="0" applyFont="1" applyFill="1" applyAlignment="1">
      <alignment horizontal="left" wrapText="1"/>
    </xf>
    <xf numFmtId="0" fontId="342" fillId="33" borderId="0" xfId="0" applyFont="1" applyFill="1" applyAlignment="1">
      <alignment horizontal="center" wrapText="1"/>
    </xf>
    <xf numFmtId="0" fontId="265" fillId="0" borderId="83" xfId="4" applyFont="1" applyBorder="1"/>
    <xf numFmtId="0" fontId="24" fillId="0" borderId="83" xfId="45312" applyFont="1" applyBorder="1" applyAlignment="1">
      <alignment horizontal="center"/>
    </xf>
    <xf numFmtId="165" fontId="284" fillId="0" borderId="83" xfId="1" applyNumberFormat="1" applyFont="1" applyBorder="1"/>
    <xf numFmtId="0" fontId="24" fillId="0" borderId="84" xfId="45312" applyFont="1" applyBorder="1" applyAlignment="1">
      <alignment wrapText="1"/>
    </xf>
    <xf numFmtId="165" fontId="71" fillId="0" borderId="84" xfId="1" applyNumberFormat="1" applyFont="1" applyBorder="1"/>
    <xf numFmtId="165" fontId="24" fillId="0" borderId="84" xfId="1" applyNumberFormat="1" applyFont="1" applyBorder="1"/>
  </cellXfs>
  <cellStyles count="48453">
    <cellStyle name=" 1" xfId="5"/>
    <cellStyle name="_x000d__x000a_JournalTemplate=C:\COMFO\CTALK\JOURSTD.TPL_x000d__x000a_LbStateAddress=3 3 0 251 1 89 2 311_x000d__x000a_LbStateJou" xfId="6"/>
    <cellStyle name="%20 - Vurgu1" xfId="7"/>
    <cellStyle name="%20 - Vurgu2" xfId="8"/>
    <cellStyle name="%20 - Vurgu3" xfId="9"/>
    <cellStyle name="%20 - Vurgu4" xfId="10"/>
    <cellStyle name="%20 - Vurgu5" xfId="11"/>
    <cellStyle name="%20 - Vurgu6" xfId="12"/>
    <cellStyle name="%40 - Vurgu1" xfId="13"/>
    <cellStyle name="%40 - Vurgu2" xfId="14"/>
    <cellStyle name="%40 - Vurgu3" xfId="15"/>
    <cellStyle name="%40 - Vurgu4" xfId="16"/>
    <cellStyle name="%40 - Vurgu5" xfId="17"/>
    <cellStyle name="%40 - Vurgu6" xfId="18"/>
    <cellStyle name="%60 - Vurgu1" xfId="19"/>
    <cellStyle name="%60 - Vurgu2" xfId="20"/>
    <cellStyle name="%60 - Vurgu3" xfId="21"/>
    <cellStyle name="%60 - Vurgu4" xfId="22"/>
    <cellStyle name="%60 - Vurgu5" xfId="23"/>
    <cellStyle name="%60 - Vurgu6" xfId="24"/>
    <cellStyle name="??_??????????NTRS" xfId="25"/>
    <cellStyle name="_08.04.2008г_ без МСФО 39_12 мес. 2007 года (version 2)" xfId="26"/>
    <cellStyle name="_1178l" xfId="27"/>
    <cellStyle name="_18.1" xfId="28"/>
    <cellStyle name="_18.10.08г." xfId="29"/>
    <cellStyle name="_19_Задолж. по дивид_12_2007" xfId="30"/>
    <cellStyle name="_1Б  МАРТ Аксу" xfId="31"/>
    <cellStyle name="_1Б  МАРТ Аксу_11 IC Purch Other" xfId="32"/>
    <cellStyle name="_1Б  МАРТ Аксу_2 - BUDGET 2010 -  " xfId="33"/>
    <cellStyle name="_1Б  МАРТ Аксу_26 Rec_Pay" xfId="34"/>
    <cellStyle name="_1Б  МАРТ Аксу_BS for CF" xfId="35"/>
    <cellStyle name="_1Б  МАРТ Аксу_BS for CF 2010" xfId="36"/>
    <cellStyle name="_1Б  МАРТ Аксу_Forecast Q1 2010" xfId="37"/>
    <cellStyle name="_1Б  МАРТ Аксу_Key Drivers ENRC &amp; Group January 2010" xfId="38"/>
    <cellStyle name="_1Б  МАРТ Аксу_OPEX 2010" xfId="39"/>
    <cellStyle name="_1Б  МАРТ Аксу_REC&amp;PAY" xfId="40"/>
    <cellStyle name="_1Б  МАРТ Аксу_Salary" xfId="41"/>
    <cellStyle name="_1Б  МАРТ ДГОК" xfId="42"/>
    <cellStyle name="_1Б  МАРТ ДГОК_11 IC Purch Other" xfId="43"/>
    <cellStyle name="_1Б  МАРТ ДГОК_2 - BUDGET 2010 -  " xfId="44"/>
    <cellStyle name="_1Б  МАРТ ДГОК_26 Rec_Pay" xfId="45"/>
    <cellStyle name="_1Б  МАРТ ДГОК_BS for CF" xfId="46"/>
    <cellStyle name="_1Б  МАРТ ДГОК_BS for CF 2010" xfId="47"/>
    <cellStyle name="_1Б  МАРТ ДГОК_Forecast Q1 2010" xfId="48"/>
    <cellStyle name="_1Б  МАРТ ДГОК_Key Drivers ENRC &amp; Group January 2010" xfId="49"/>
    <cellStyle name="_1Б  МАРТ ДГОК_OPEX 2010" xfId="50"/>
    <cellStyle name="_1Б  МАРТ ДГОК_REC&amp;PAY" xfId="51"/>
    <cellStyle name="_1Б  МАРТ ДГОК_Salary" xfId="52"/>
    <cellStyle name="_1Б  РУ Казмарганец на 03-2007 г." xfId="53"/>
    <cellStyle name="_1Б  РУ Казмарганец на 03-2007 г._11 IC Purch Other" xfId="54"/>
    <cellStyle name="_1Б  РУ Казмарганец на 03-2007 г._2 - BUDGET 2010 -  " xfId="55"/>
    <cellStyle name="_1Б  РУ Казмарганец на 03-2007 г._26 Rec_Pay" xfId="56"/>
    <cellStyle name="_1Б  РУ Казмарганец на 03-2007 г._BS for CF" xfId="57"/>
    <cellStyle name="_1Б  РУ Казмарганец на 03-2007 г._BS for CF 2010" xfId="58"/>
    <cellStyle name="_1Б  РУ Казмарганец на 03-2007 г._Forecast Q1 2010" xfId="59"/>
    <cellStyle name="_1Б  РУ Казмарганец на 03-2007 г._Key Drivers ENRC &amp; Group January 2010" xfId="60"/>
    <cellStyle name="_1Б  РУ Казмарганец на 03-2007 г._OPEX 2010" xfId="61"/>
    <cellStyle name="_1Б  РУ Казмарганец на 03-2007 г._REC&amp;PAY" xfId="62"/>
    <cellStyle name="_1Б  РУ Казмарганец на 03-2007 г._Salary" xfId="63"/>
    <cellStyle name="_1Б-Актобе" xfId="64"/>
    <cellStyle name="_2 - BUDGET 2010 -  " xfId="65"/>
    <cellStyle name="_2009 Dec - Feb payments_input130110" xfId="66"/>
    <cellStyle name="_2009 Nov - Jan payments_input141209" xfId="67"/>
    <cellStyle name="_2010 Apr-Jun Payments" xfId="68"/>
    <cellStyle name="_2010 Aug-Oct Payments_input130910" xfId="69"/>
    <cellStyle name="_2010 Feb-Apr Payments_input16032010" xfId="70"/>
    <cellStyle name="_2010 Jan-Mar Payments_input110210" xfId="71"/>
    <cellStyle name="_2010 Jul-Sep Payments (2)" xfId="72"/>
    <cellStyle name="_2010 Jun-Aug Payments_input08072010" xfId="73"/>
    <cellStyle name="_2010 Mar-Jun Payments_input15042010" xfId="74"/>
    <cellStyle name="_2010 May-Jul Payments" xfId="75"/>
    <cellStyle name="_2180" xfId="76"/>
    <cellStyle name="_2180 Workbook_2_Q2_2009_2180_page17" xfId="77"/>
    <cellStyle name="_23.01.03_КрАЗ_изм НЗП_ноя0211мес.02" xfId="78"/>
    <cellStyle name="_26 Rec_Pay" xfId="79"/>
    <cellStyle name="_821-JE 2006" xfId="80"/>
    <cellStyle name="_AAT Consolidated 2005" xfId="81"/>
    <cellStyle name="_ACCReceivable_MunaiTas" xfId="82"/>
    <cellStyle name="_Advances received_MunaiTas" xfId="83"/>
    <cellStyle name="_Aksu _Fin Inc &amp; Exp -2007" xfId="84"/>
    <cellStyle name="_Aksu Payroll" xfId="85"/>
    <cellStyle name="_BALANS_rab_table_MSFO 0207_210307" xfId="86"/>
    <cellStyle name="_BALANS_rab_table_MSFO 0207_210307_2 - BUDGET 2010 -  " xfId="87"/>
    <cellStyle name="_BALANS_rab_table_MSFO 0207_210307_26 Rec_Pay" xfId="88"/>
    <cellStyle name="_BALANS_rab_table_MSFO 0207_210307_BS for CF" xfId="89"/>
    <cellStyle name="_BALANS_rab_table_MSFO 0207_210307_BS for CF 2010" xfId="90"/>
    <cellStyle name="_BALANS_rab_table_MSFO 0207_210307_Forecast Q1 2010" xfId="91"/>
    <cellStyle name="_BALANS_rab_table_MSFO 0207_210307_Key Drivers ENRC &amp; Group January 2010" xfId="92"/>
    <cellStyle name="_BALANS_rab_table_MSFO 0207_210307_MgReport_2009 v9" xfId="93"/>
    <cellStyle name="_BALANS_rab_table_MSFO 0207_210307_OPEX 2010" xfId="94"/>
    <cellStyle name="_BALANS_rab_table_MSFO 0207_210307_Salary" xfId="95"/>
    <cellStyle name="_BS" xfId="96"/>
    <cellStyle name="_BS for CF" xfId="97"/>
    <cellStyle name="_BS for CF 2010" xfId="98"/>
    <cellStyle name="_BS_11 IC Purch Other" xfId="99"/>
    <cellStyle name="_BS_2 - BUDGET 2010 -  " xfId="100"/>
    <cellStyle name="_BS_26 Rec_Pay" xfId="101"/>
    <cellStyle name="_BS_BS for CF" xfId="102"/>
    <cellStyle name="_BS_BS for CF 2010" xfId="103"/>
    <cellStyle name="_BS_Forecast Q1 2010" xfId="104"/>
    <cellStyle name="_BS_Key Drivers ENRC &amp; Group January 2010" xfId="105"/>
    <cellStyle name="_BS_OPEX 2010" xfId="106"/>
    <cellStyle name="_BS_REC&amp;PAY" xfId="107"/>
    <cellStyle name="_BS_Salary" xfId="108"/>
    <cellStyle name="_Budget forms 2007" xfId="109"/>
    <cellStyle name="_Budget forms дек2008" xfId="110"/>
    <cellStyle name="_Budget forms_01" xfId="111"/>
    <cellStyle name="_CapEx" xfId="112"/>
    <cellStyle name="_Cash_2006" xfId="113"/>
    <cellStyle name="_Cash_HO_30-June-07" xfId="114"/>
    <cellStyle name="_Cash_Kazchrome" xfId="115"/>
    <cellStyle name="_client payroll" xfId="116"/>
    <cellStyle name="_Column1" xfId="117"/>
    <cellStyle name="_Column2" xfId="118"/>
    <cellStyle name="_Column3" xfId="119"/>
    <cellStyle name="_Data" xfId="120"/>
    <cellStyle name="_Data 2" xfId="121"/>
    <cellStyle name="_Data 3" xfId="122"/>
    <cellStyle name="_Data 4" xfId="123"/>
    <cellStyle name="_Data 5" xfId="124"/>
    <cellStyle name="_Data 6" xfId="125"/>
    <cellStyle name="_Data 7" xfId="126"/>
    <cellStyle name="_Data 8" xfId="127"/>
    <cellStyle name="_Data 8 2" xfId="128"/>
    <cellStyle name="_Data 8 3" xfId="129"/>
    <cellStyle name="_Data_09 IC Purchases" xfId="130"/>
    <cellStyle name="_Data_09 IC Purchases_ФГ_ссгпо_выданные в 2011_3%" xfId="131"/>
    <cellStyle name="_Data_Admin (H)" xfId="132"/>
    <cellStyle name="_Data_Budget forms дек2008" xfId="133"/>
    <cellStyle name="_Data_Budget forms_01" xfId="134"/>
    <cellStyle name="_Data_CapEx" xfId="135"/>
    <cellStyle name="_Data_CapEx 2" xfId="136"/>
    <cellStyle name="_Data_CapEx 2 2" xfId="137"/>
    <cellStyle name="_Data_CapEx 2_Admin (H)" xfId="138"/>
    <cellStyle name="_Data_CapEx 2_Sheet1" xfId="139"/>
    <cellStyle name="_Data_CapEx 3" xfId="140"/>
    <cellStyle name="_Data_CapEx_Admin (H)" xfId="141"/>
    <cellStyle name="_Data_CapEx_Sheet1" xfId="142"/>
    <cellStyle name="_Data_DB Actuals 2010" xfId="143"/>
    <cellStyle name="_Data_EEC_3m2007" xfId="144"/>
    <cellStyle name="_Data_EEC_3m2007 2" xfId="145"/>
    <cellStyle name="_Data_EEC_3m2007_11 IC Purch Other" xfId="146"/>
    <cellStyle name="_Data_EEC_3m2007_12" xfId="147"/>
    <cellStyle name="_Data_EEC_3m2007_2 - BUDGET 2010 -  " xfId="148"/>
    <cellStyle name="_Data_EEC_3m2007_26 Rec_Pay" xfId="149"/>
    <cellStyle name="_Data_EEC_3m2007_BS for CF" xfId="150"/>
    <cellStyle name="_Data_EEC_3m2007_BS for CF 2010" xfId="151"/>
    <cellStyle name="_Data_EEC_3m2007_Forecast Q1 2010" xfId="152"/>
    <cellStyle name="_Data_EEC_3m2007_Key Drivers ENRC &amp; Group January 2010" xfId="153"/>
    <cellStyle name="_Data_EEC_3m2007_MgReport_2009 v9" xfId="154"/>
    <cellStyle name="_Data_EEC_3m2007_OPEX 2010" xfId="155"/>
    <cellStyle name="_Data_EEC_3m2007_REC&amp;PAY" xfId="156"/>
    <cellStyle name="_Data_EEC_3m2007_Salary" xfId="157"/>
    <cellStyle name="_Data_EEC_3m2007_Template September 2008 Rus (2)" xfId="158"/>
    <cellStyle name="_Data_EEC_3m2007_Template September 2008 Rus (2)_ФГ_ссгпо_выданные в 2011_3%" xfId="159"/>
    <cellStyle name="_Data_EEC_3m2007_Копия Budget 2010 Template Rus (2)" xfId="160"/>
    <cellStyle name="_Data_ENRC June 2008 FINAL - 8 Aug" xfId="161"/>
    <cellStyle name="_Data_ENRC June 2008 FINAL - 8 Aug 2" xfId="162"/>
    <cellStyle name="_Data_ENRC June 2008 FINAL - 8 Aug_11 IC Purch Other" xfId="163"/>
    <cellStyle name="_Data_ENRC June 2008 FINAL - 8 Aug_12" xfId="164"/>
    <cellStyle name="_Data_ENRC June 2008 FINAL - 8 Aug_2 - BUDGET 2010 -  " xfId="165"/>
    <cellStyle name="_Data_ENRC June 2008 FINAL - 8 Aug_26 Rec_Pay" xfId="166"/>
    <cellStyle name="_Data_ENRC June 2008 FINAL - 8 Aug_BS for CF" xfId="167"/>
    <cellStyle name="_Data_ENRC June 2008 FINAL - 8 Aug_BS for CF 2010" xfId="168"/>
    <cellStyle name="_Data_ENRC June 2008 FINAL - 8 Aug_Forecast Q1 2010" xfId="169"/>
    <cellStyle name="_Data_ENRC June 2008 FINAL - 8 Aug_Key Drivers ENRC &amp; Group January 2010" xfId="170"/>
    <cellStyle name="_Data_ENRC June 2008 FINAL - 8 Aug_MgReport_2009 v9" xfId="171"/>
    <cellStyle name="_Data_ENRC June 2008 FINAL - 8 Aug_OPEX 2010" xfId="172"/>
    <cellStyle name="_Data_ENRC June 2008 FINAL - 8 Aug_REC&amp;PAY" xfId="173"/>
    <cellStyle name="_Data_ENRC June 2008 FINAL - 8 Aug_Salary" xfId="174"/>
    <cellStyle name="_Data_ENRC Logistics 05.2008" xfId="175"/>
    <cellStyle name="_Data_ENRC Logistics 05.2008_Отчет АО АК за 2008г" xfId="176"/>
    <cellStyle name="_Data_ENRC Logistics 05.2008_Отчет АО АК за 2008г_ФГ_ссгпо_выданные в 2011_3%" xfId="177"/>
    <cellStyle name="_Data_ENRC Logistics 05.2008_ФГ_ссгпо_выданные в 2011_3%" xfId="178"/>
    <cellStyle name="_Data_ENRC May 2008" xfId="179"/>
    <cellStyle name="_Data_ENRC May 2008 2" xfId="180"/>
    <cellStyle name="_Data_ENRC May 2008_11 IC Purch Other" xfId="181"/>
    <cellStyle name="_Data_ENRC May 2008_12" xfId="182"/>
    <cellStyle name="_Data_ENRC May 2008_2 - BUDGET 2010 -  " xfId="183"/>
    <cellStyle name="_Data_ENRC May 2008_26 Rec_Pay" xfId="184"/>
    <cellStyle name="_Data_ENRC May 2008_BS for CF" xfId="185"/>
    <cellStyle name="_Data_ENRC May 2008_BS for CF 2010" xfId="186"/>
    <cellStyle name="_Data_ENRC May 2008_Forecast Q1 2010" xfId="187"/>
    <cellStyle name="_Data_ENRC May 2008_Key Drivers ENRC &amp; Group January 2010" xfId="188"/>
    <cellStyle name="_Data_ENRC May 2008_MgReport_2009 v9" xfId="189"/>
    <cellStyle name="_Data_ENRC May 2008_OPEX 2010" xfId="190"/>
    <cellStyle name="_Data_ENRC May 2008_REC&amp;PAY" xfId="191"/>
    <cellStyle name="_Data_ENRC May 2008_Salary" xfId="192"/>
    <cellStyle name="_Data_ENRC May 2008_Template September 2008 Rus (2)" xfId="193"/>
    <cellStyle name="_Data_ENRC May 2008_Template September 2008 Rus (2)_ФГ_ссгпо_выданные в 2011_3%" xfId="194"/>
    <cellStyle name="_Data_ENRC May 2008_Копия Budget 2010 Template Rus (2)" xfId="195"/>
    <cellStyle name="_Data_ENRC_2m2007" xfId="196"/>
    <cellStyle name="_Data_ENRC_2m2007_DATA" xfId="197"/>
    <cellStyle name="_Data_ENRC_2m2007_IM" xfId="198"/>
    <cellStyle name="_Data_ENRC_2m2007_IM RUR Msk Rep file December 2008_sc" xfId="199"/>
    <cellStyle name="_Data_ENRC_2m2007_IM RUR Msk Rep file December vrs1 2008_sc" xfId="200"/>
    <cellStyle name="_Data_ENRC_2m2007_IM RUR Msk Rep file January 2009" xfId="201"/>
    <cellStyle name="_Data_ENRC_2m2007_IM RUR Msk Rep file November ver1" xfId="202"/>
    <cellStyle name="_Data_ENRC_2m2007_IM RUR Msk Rep file November ver4" xfId="203"/>
    <cellStyle name="_Data_ENRC_2m2007_IM RUR Msk Rep file October 15 08" xfId="204"/>
    <cellStyle name="_Data_ENRC_2m2007_IM RUR Msk Rep file September 15 09" xfId="205"/>
    <cellStyle name="_Data_ENRC_2m2007_Key Drivers All" xfId="206"/>
    <cellStyle name="_Data_ENRC_2m2007_Key Drivers All_1" xfId="207"/>
    <cellStyle name="_Data_ENRC_2m2007_Moscow PL" xfId="208"/>
    <cellStyle name="_Data_ENRC_2m2007_Msk  Rep file June 15 vrs 6 (9)" xfId="209"/>
    <cellStyle name="_Data_ENRC_2m2007_Msk ENRC Rep file December vrs1 08" xfId="210"/>
    <cellStyle name="_Data_ENRC_2m2007_Msk Rep file July 15 08" xfId="211"/>
    <cellStyle name="_Data_ENRC_2m2007_p+l branch " xfId="212"/>
    <cellStyle name="_Data_ENRC_2m2007_p+l branch _DATA" xfId="213"/>
    <cellStyle name="_Data_ENRC_2m2007_p+l branch _IM" xfId="214"/>
    <cellStyle name="_Data_ENRC_2m2007_p+l branch _IM RUR Msk Rep file December 2008_sc" xfId="215"/>
    <cellStyle name="_Data_ENRC_2m2007_p+l branch _IM RUR Msk Rep file December vrs1 2008_sc" xfId="216"/>
    <cellStyle name="_Data_ENRC_2m2007_p+l branch _IM RUR Msk Rep file January 2009" xfId="217"/>
    <cellStyle name="_Data_ENRC_2m2007_p+l branch _IM RUR Msk Rep file November ver1" xfId="218"/>
    <cellStyle name="_Data_ENRC_2m2007_p+l branch _IM RUR Msk Rep file November ver4" xfId="219"/>
    <cellStyle name="_Data_ENRC_2m2007_p+l branch _IM RUR Msk Rep file October 15 08" xfId="220"/>
    <cellStyle name="_Data_ENRC_2m2007_p+l branch _IM RUR Msk Rep file September 15 09" xfId="221"/>
    <cellStyle name="_Data_ENRC_2m2007_p+l branch _Key Drivers All" xfId="222"/>
    <cellStyle name="_Data_ENRC_2m2007_p+l branch _Moscow PL" xfId="223"/>
    <cellStyle name="_Data_ENRC_2m2007_p+l branch _Msk  Rep file June 15 vrs 6 (9)" xfId="224"/>
    <cellStyle name="_Data_ENRC_2m2007_p+l branch _Msk ENRC Rep file December vrs1 08" xfId="225"/>
    <cellStyle name="_Data_ENRC_2m2007_p+l branch _Msk Rep file July 15 08" xfId="226"/>
    <cellStyle name="_Data_ENRC_2m2007_p+l branch _Total Msk Rep file August 15 08" xfId="227"/>
    <cellStyle name="_Data_ENRC_2m2007_p+l branch _Total Msk Rep file August 15 08_ver1" xfId="228"/>
    <cellStyle name="_Data_ENRC_2m2007_p+l branch _Копия Копия Msk Rep file July 15 08 v2" xfId="229"/>
    <cellStyle name="_Data_ENRC_2m2007_proto_2007" xfId="230"/>
    <cellStyle name="_Data_ENRC_2m2007_proto_2007_ФГ_ссгпо_выданные в 2011_3%" xfId="231"/>
    <cellStyle name="_Data_ENRC_2m2007_Total Msk Rep file August 15 08" xfId="232"/>
    <cellStyle name="_Data_ENRC_2m2007_Total Msk Rep file August 15 08_ver1" xfId="233"/>
    <cellStyle name="_Data_ENRC_2m2007_Копия Копия Msk Rep file July 15 08 v2" xfId="234"/>
    <cellStyle name="_Data_Finance budget №33" xfId="235"/>
    <cellStyle name="_Data_Iron Ore" xfId="236"/>
    <cellStyle name="_Data_KD" xfId="237"/>
    <cellStyle name="_Data_KD_ФГ_ссгпо_выданные в 2011_3%" xfId="238"/>
    <cellStyle name="_Data_Sheet1" xfId="239"/>
    <cellStyle name="_Data_Sheet3" xfId="240"/>
    <cellStyle name="_Data_Sheet3_ФГ_ссгпо_выданные в 2011_3%" xfId="241"/>
    <cellStyle name="_Data_Template September 2008 Rus (2)" xfId="242"/>
    <cellStyle name="_Data_Template September 2008 Rus (2) 2" xfId="243"/>
    <cellStyle name="_Data_Template September 2008 Rus (2)_11 IC Purch Other" xfId="244"/>
    <cellStyle name="_Data_Template September 2008 Rus (2)_12" xfId="245"/>
    <cellStyle name="_Data_Template September 2008 Rus (2)_2 - BUDGET 2010 -  " xfId="246"/>
    <cellStyle name="_Data_Template September 2008 Rus (2)_26 Rec_Pay" xfId="247"/>
    <cellStyle name="_Data_Template September 2008 Rus (2)_BS for CF" xfId="248"/>
    <cellStyle name="_Data_Template September 2008 Rus (2)_BS for CF 2010" xfId="249"/>
    <cellStyle name="_Data_Template September 2008 Rus (2)_Forecast Q1 2010" xfId="250"/>
    <cellStyle name="_Data_Template September 2008 Rus (2)_Key Drivers ENRC &amp; Group January 2010" xfId="251"/>
    <cellStyle name="_Data_Template September 2008 Rus (2)_MgReport_2009 v9" xfId="252"/>
    <cellStyle name="_Data_Template September 2008 Rus (2)_OPEX 2010" xfId="253"/>
    <cellStyle name="_Data_Template September 2008 Rus (2)_REC&amp;PAY" xfId="254"/>
    <cellStyle name="_Data_Template September 2008 Rus (2)_Salary" xfId="255"/>
    <cellStyle name="_Data_Zhairem_EBITDA_7m2007" xfId="256"/>
    <cellStyle name="_Data_Zhairem_EBITDA_7m2007 2" xfId="257"/>
    <cellStyle name="_Data_Zhairem_EBITDA_7m2007_11 IC Purch Other" xfId="258"/>
    <cellStyle name="_Data_Zhairem_EBITDA_7m2007_12" xfId="259"/>
    <cellStyle name="_Data_Zhairem_EBITDA_7m2007_2 - BUDGET 2010 -  " xfId="260"/>
    <cellStyle name="_Data_Zhairem_EBITDA_7m2007_26 Rec_Pay" xfId="261"/>
    <cellStyle name="_Data_Zhairem_EBITDA_7m2007_BS for CF" xfId="262"/>
    <cellStyle name="_Data_Zhairem_EBITDA_7m2007_BS for CF 2010" xfId="263"/>
    <cellStyle name="_Data_Zhairem_EBITDA_7m2007_Forecast Q1 2010" xfId="264"/>
    <cellStyle name="_Data_Zhairem_EBITDA_7m2007_Key Drivers ENRC &amp; Group January 2010" xfId="265"/>
    <cellStyle name="_Data_Zhairem_EBITDA_7m2007_MgReport_2009 v9" xfId="266"/>
    <cellStyle name="_Data_Zhairem_EBITDA_7m2007_OPEX 2010" xfId="267"/>
    <cellStyle name="_Data_Zhairem_EBITDA_7m2007_REC&amp;PAY" xfId="268"/>
    <cellStyle name="_Data_Zhairem_EBITDA_7m2007_Salary" xfId="269"/>
    <cellStyle name="_Data_Zhairem_EBITDA_7m2007_Template September 2008 Rus (2)" xfId="270"/>
    <cellStyle name="_Data_Zhairem_EBITDA_7m2007_Template September 2008 Rus (2)_ФГ_ссгпо_выданные в 2011_3%" xfId="271"/>
    <cellStyle name="_Data_Zhairem_EBITDA_7m2007_Копия Budget 2010 Template Rus (2)" xfId="272"/>
    <cellStyle name="_Data_Анализ валют 2006 2007  ЖГОК" xfId="273"/>
    <cellStyle name="_Data_Анализ валют 2006 2007  ЖГОК_ФГ_ссгпо_выданные в 2011_3%" xfId="274"/>
    <cellStyle name="_Data_БОЛЬШАЯ ФОРМА по КЭШ ФЛО (2)" xfId="275"/>
    <cellStyle name="_Data_БОЛЬШАЯ ФОРМА по КЭШ ФЛО (2) 2" xfId="276"/>
    <cellStyle name="_Data_БОЛЬШАЯ ФОРМА по КЭШ ФЛО (2)_11 IC Purch Other" xfId="277"/>
    <cellStyle name="_Data_БОЛЬШАЯ ФОРМА по КЭШ ФЛО (2)_12" xfId="278"/>
    <cellStyle name="_Data_БОЛЬШАЯ ФОРМА по КЭШ ФЛО (2)_2 - BUDGET 2010 -  " xfId="279"/>
    <cellStyle name="_Data_БОЛЬШАЯ ФОРМА по КЭШ ФЛО (2)_26 Rec_Pay" xfId="280"/>
    <cellStyle name="_Data_БОЛЬШАЯ ФОРМА по КЭШ ФЛО (2)_BS for CF" xfId="281"/>
    <cellStyle name="_Data_БОЛЬШАЯ ФОРМА по КЭШ ФЛО (2)_BS for CF 2010" xfId="282"/>
    <cellStyle name="_Data_БОЛЬШАЯ ФОРМА по КЭШ ФЛО (2)_Forecast Q1 2010" xfId="283"/>
    <cellStyle name="_Data_БОЛЬШАЯ ФОРМА по КЭШ ФЛО (2)_Key Drivers ENRC &amp; Group January 2010" xfId="284"/>
    <cellStyle name="_Data_БОЛЬШАЯ ФОРМА по КЭШ ФЛО (2)_MgReport_2009 v9" xfId="285"/>
    <cellStyle name="_Data_БОЛЬШАЯ ФОРМА по КЭШ ФЛО (2)_OPEX 2010" xfId="286"/>
    <cellStyle name="_Data_БОЛЬШАЯ ФОРМА по КЭШ ФЛО (2)_REC&amp;PAY" xfId="287"/>
    <cellStyle name="_Data_БОЛЬШАЯ ФОРМА по КЭШ ФЛО (2)_Salary" xfId="288"/>
    <cellStyle name="_Data_Книга1" xfId="289"/>
    <cellStyle name="_Data_Книга1 2" xfId="290"/>
    <cellStyle name="_Data_Книга1_11 IC Purch Other" xfId="291"/>
    <cellStyle name="_Data_Книга1_12" xfId="292"/>
    <cellStyle name="_Data_Книга1_2 - BUDGET 2010 -  " xfId="293"/>
    <cellStyle name="_Data_Книга1_26 Rec_Pay" xfId="294"/>
    <cellStyle name="_Data_Книга1_BS for CF" xfId="295"/>
    <cellStyle name="_Data_Книга1_BS for CF 2010" xfId="296"/>
    <cellStyle name="_Data_Книга1_Forecast Q1 2010" xfId="297"/>
    <cellStyle name="_Data_Книга1_Key Drivers ENRC &amp; Group January 2010" xfId="298"/>
    <cellStyle name="_Data_Книга1_MgReport_2009 v9" xfId="299"/>
    <cellStyle name="_Data_Книга1_OPEX 2010" xfId="300"/>
    <cellStyle name="_Data_Книга1_REC&amp;PAY" xfId="301"/>
    <cellStyle name="_Data_Книга1_Salary" xfId="302"/>
    <cellStyle name="_Data_Книга1_Template September 2008 Rus (2)" xfId="303"/>
    <cellStyle name="_Data_Книга1_Template September 2008 Rus (2)_ФГ_ссгпо_выданные в 2011_3%" xfId="304"/>
    <cellStyle name="_Data_Книга1_Копия Budget 2010 Template Rus (2)" xfId="305"/>
    <cellStyle name="_Deferred Tax Tool_12.07" xfId="306"/>
    <cellStyle name="_Deutsche Bank Juny2008 Reporting_130608" xfId="307"/>
    <cellStyle name="_Deutsche Bank Mayl2008 Reporting_150508" xfId="308"/>
    <cellStyle name="_EEC" xfId="309"/>
    <cellStyle name="_EEC_3m2007" xfId="310"/>
    <cellStyle name="_EEC_3m2007 2" xfId="311"/>
    <cellStyle name="_EEC_3m2007_11 IC Purch Other" xfId="312"/>
    <cellStyle name="_EEC_3m2007_12" xfId="313"/>
    <cellStyle name="_EEC_3m2007_2 - BUDGET 2010 -  " xfId="314"/>
    <cellStyle name="_EEC_3m2007_26 Rec_Pay" xfId="315"/>
    <cellStyle name="_EEC_3m2007_BS for CF" xfId="316"/>
    <cellStyle name="_EEC_3m2007_BS for CF 2010" xfId="317"/>
    <cellStyle name="_EEC_3m2007_Forecast Q1 2010" xfId="318"/>
    <cellStyle name="_EEC_3m2007_Key Drivers ENRC &amp; Group January 2010" xfId="319"/>
    <cellStyle name="_EEC_3m2007_MgReport_2009 v9" xfId="320"/>
    <cellStyle name="_EEC_3m2007_OPEX 2010" xfId="321"/>
    <cellStyle name="_EEC_3m2007_REC&amp;PAY" xfId="322"/>
    <cellStyle name="_EEC_3m2007_Salary" xfId="323"/>
    <cellStyle name="_EEC_3m2007_Template September 2008 Rus (2)" xfId="324"/>
    <cellStyle name="_EEC_3m2007_Template September 2008 Rus (2)_ФГ_ссгпо_выданные в 2011_3%" xfId="325"/>
    <cellStyle name="_EEC_3m2007_Копия Budget 2010 Template Rus (2)" xfId="326"/>
    <cellStyle name="_ENRC Budgeting Astana (Rus)" xfId="327"/>
    <cellStyle name="_ENRC анализ факторный 2m2008" xfId="328"/>
    <cellStyle name="_ENRC анализ факторный 2m2008_2 - BUDGET 2010 -  " xfId="329"/>
    <cellStyle name="_ENRC анализ факторный 2m2008_26 Rec_Pay" xfId="330"/>
    <cellStyle name="_ENRC анализ факторный 2m2008_BS for CF" xfId="331"/>
    <cellStyle name="_ENRC анализ факторный 2m2008_BS for CF 2010" xfId="332"/>
    <cellStyle name="_ENRC анализ факторный 2m2008_Forecast Q1 2010" xfId="333"/>
    <cellStyle name="_ENRC анализ факторный 2m2008_Key Drivers ENRC &amp; Group January 2010" xfId="334"/>
    <cellStyle name="_ENRC анализ факторный 2m2008_MgReport_2009 v9" xfId="335"/>
    <cellStyle name="_ENRC анализ факторный 2m2008_OPEX 2010" xfId="336"/>
    <cellStyle name="_ENRC анализ факторный 2m2008_Salary" xfId="337"/>
    <cellStyle name="_ENRC расшифровка по валютам" xfId="338"/>
    <cellStyle name="_ENRC расшифровка по валютам_ФГ_ссгпо_выданные в 2011_3%" xfId="339"/>
    <cellStyle name="_ENRC_GRP_KZ104_0612" xfId="340"/>
    <cellStyle name="_FFF" xfId="341"/>
    <cellStyle name="_FFF_New Form10_2" xfId="342"/>
    <cellStyle name="_FFF_Nsi" xfId="343"/>
    <cellStyle name="_FFF_Nsi_1" xfId="344"/>
    <cellStyle name="_FFF_Nsi_139" xfId="345"/>
    <cellStyle name="_FFF_Nsi_140" xfId="346"/>
    <cellStyle name="_FFF_Nsi_140(Зах)" xfId="347"/>
    <cellStyle name="_FFF_Nsi_140_mod" xfId="348"/>
    <cellStyle name="_FFF_Summary" xfId="349"/>
    <cellStyle name="_FFF_Tax_form_1кв_3" xfId="350"/>
    <cellStyle name="_FFF_БКЭ" xfId="351"/>
    <cellStyle name="_Final_Book_010301" xfId="352"/>
    <cellStyle name="_Final_Book_010301_New Form10_2" xfId="353"/>
    <cellStyle name="_Final_Book_010301_Nsi" xfId="354"/>
    <cellStyle name="_Final_Book_010301_Nsi_1" xfId="355"/>
    <cellStyle name="_Final_Book_010301_Nsi_139" xfId="356"/>
    <cellStyle name="_Final_Book_010301_Nsi_140" xfId="357"/>
    <cellStyle name="_Final_Book_010301_Nsi_140(Зах)" xfId="358"/>
    <cellStyle name="_Final_Book_010301_Nsi_140_mod" xfId="359"/>
    <cellStyle name="_Final_Book_010301_Summary" xfId="360"/>
    <cellStyle name="_Final_Book_010301_Tax_form_1кв_3" xfId="361"/>
    <cellStyle name="_Final_Book_010301_БКЭ" xfId="362"/>
    <cellStyle name="_Finance budget №33" xfId="363"/>
    <cellStyle name="_Financial assets macro" xfId="364"/>
    <cellStyle name="_for_Zhanibek(jan_nov07)azf" xfId="365"/>
    <cellStyle name="_Forecast Q1 2010" xfId="366"/>
    <cellStyle name="_Forma №2_ТНК( С ДОЧКАМИ)" xfId="367"/>
    <cellStyle name="_G&amp;A_Aktobe_2006" xfId="368"/>
    <cellStyle name="_G&amp;A_Kazchrome" xfId="369"/>
    <cellStyle name="_GL_2003" xfId="370"/>
    <cellStyle name="_Gorvodokanal - Payroll" xfId="371"/>
    <cellStyle name="_Header" xfId="372"/>
    <cellStyle name="_Kazchrome_5m2007 ФИНАЛ- БП" xfId="373"/>
    <cellStyle name="_Kazchrome_5m2007_budget" xfId="374"/>
    <cellStyle name="_Kazchrome_7m2007" xfId="375"/>
    <cellStyle name="_Kazchrome_7m2007 2" xfId="376"/>
    <cellStyle name="_Kazchrome_7m2007 3" xfId="377"/>
    <cellStyle name="_Kazchrome_7m2007 4" xfId="378"/>
    <cellStyle name="_Kazchrome_7m2007 5" xfId="379"/>
    <cellStyle name="_Kazchrome_7m2007 6" xfId="380"/>
    <cellStyle name="_Kazchrome_7m2007 7" xfId="381"/>
    <cellStyle name="_Kazchrome_7m2007_Admin (H)" xfId="382"/>
    <cellStyle name="_Kazchrome_7m2007_Budget forms дек2008" xfId="383"/>
    <cellStyle name="_Kazchrome_7m2007_Budget forms_01" xfId="384"/>
    <cellStyle name="_Kazchrome_7m2007_CapEx" xfId="385"/>
    <cellStyle name="_Kazchrome_7m2007_CapEx 2" xfId="386"/>
    <cellStyle name="_Kazchrome_7m2007_CapEx 2 2" xfId="387"/>
    <cellStyle name="_Kazchrome_7m2007_CapEx 2_Admin (H)" xfId="388"/>
    <cellStyle name="_Kazchrome_7m2007_CapEx 2_Sheet1" xfId="389"/>
    <cellStyle name="_Kazchrome_7m2007_CapEx 3" xfId="390"/>
    <cellStyle name="_Kazchrome_7m2007_CapEx_Admin (H)" xfId="391"/>
    <cellStyle name="_Kazchrome_7m2007_CapEx_Sheet1" xfId="392"/>
    <cellStyle name="_Kazchrome_7m2007_ENRC June 2008 FINAL - 8 Aug" xfId="393"/>
    <cellStyle name="_Kazchrome_7m2007_ENRC June 2008 FINAL - 8 Aug 2" xfId="394"/>
    <cellStyle name="_Kazchrome_7m2007_ENRC June 2008 FINAL - 8 Aug_11 IC Purch Other" xfId="395"/>
    <cellStyle name="_Kazchrome_7m2007_ENRC June 2008 FINAL - 8 Aug_12" xfId="396"/>
    <cellStyle name="_Kazchrome_7m2007_ENRC June 2008 FINAL - 8 Aug_2 - BUDGET 2010 -  " xfId="397"/>
    <cellStyle name="_Kazchrome_7m2007_ENRC June 2008 FINAL - 8 Aug_26 Rec_Pay" xfId="398"/>
    <cellStyle name="_Kazchrome_7m2007_ENRC June 2008 FINAL - 8 Aug_BS for CF" xfId="399"/>
    <cellStyle name="_Kazchrome_7m2007_ENRC June 2008 FINAL - 8 Aug_BS for CF 2010" xfId="400"/>
    <cellStyle name="_Kazchrome_7m2007_ENRC June 2008 FINAL - 8 Aug_Forecast Q1 2010" xfId="401"/>
    <cellStyle name="_Kazchrome_7m2007_ENRC June 2008 FINAL - 8 Aug_Key Drivers ENRC &amp; Group January 2010" xfId="402"/>
    <cellStyle name="_Kazchrome_7m2007_ENRC June 2008 FINAL - 8 Aug_MgReport_2009 v9" xfId="403"/>
    <cellStyle name="_Kazchrome_7m2007_ENRC June 2008 FINAL - 8 Aug_OPEX 2010" xfId="404"/>
    <cellStyle name="_Kazchrome_7m2007_ENRC June 2008 FINAL - 8 Aug_REC&amp;PAY" xfId="405"/>
    <cellStyle name="_Kazchrome_7m2007_ENRC June 2008 FINAL - 8 Aug_Salary" xfId="406"/>
    <cellStyle name="_Kazchrome_7m2007_ENRC May 2008" xfId="407"/>
    <cellStyle name="_Kazchrome_7m2007_ENRC May 2008 2" xfId="408"/>
    <cellStyle name="_Kazchrome_7m2007_ENRC May 2008_11 IC Purch Other" xfId="409"/>
    <cellStyle name="_Kazchrome_7m2007_ENRC May 2008_12" xfId="410"/>
    <cellStyle name="_Kazchrome_7m2007_ENRC May 2008_2 - BUDGET 2010 -  " xfId="411"/>
    <cellStyle name="_Kazchrome_7m2007_ENRC May 2008_26 Rec_Pay" xfId="412"/>
    <cellStyle name="_Kazchrome_7m2007_ENRC May 2008_BS for CF" xfId="413"/>
    <cellStyle name="_Kazchrome_7m2007_ENRC May 2008_BS for CF 2010" xfId="414"/>
    <cellStyle name="_Kazchrome_7m2007_ENRC May 2008_Forecast Q1 2010" xfId="415"/>
    <cellStyle name="_Kazchrome_7m2007_ENRC May 2008_Key Drivers ENRC &amp; Group January 2010" xfId="416"/>
    <cellStyle name="_Kazchrome_7m2007_ENRC May 2008_MgReport_2009 v9" xfId="417"/>
    <cellStyle name="_Kazchrome_7m2007_ENRC May 2008_OPEX 2010" xfId="418"/>
    <cellStyle name="_Kazchrome_7m2007_ENRC May 2008_REC&amp;PAY" xfId="419"/>
    <cellStyle name="_Kazchrome_7m2007_ENRC May 2008_Salary" xfId="420"/>
    <cellStyle name="_Kazchrome_7m2007_ENRC May 2008_Template September 2008 Rus (2)" xfId="421"/>
    <cellStyle name="_Kazchrome_7m2007_ENRC May 2008_Template September 2008 Rus (2)_ФГ_ссгпо_выданные в 2011_3%" xfId="422"/>
    <cellStyle name="_Kazchrome_7m2007_ENRC May 2008_Копия Budget 2010 Template Rus (2)" xfId="423"/>
    <cellStyle name="_Kazchrome_7m2007_Finance budget №33" xfId="424"/>
    <cellStyle name="_Kazchrome_7m2007_Iron Ore" xfId="425"/>
    <cellStyle name="_Kazchrome_7m2007_Sheet1" xfId="426"/>
    <cellStyle name="_Kazchrome_7m2007_Template September 2008 Rus (2)" xfId="427"/>
    <cellStyle name="_Kazchrome_7m2007_Template September 2008 Rus (2) 2" xfId="428"/>
    <cellStyle name="_Kazchrome_7m2007_Template September 2008 Rus (2)_11 IC Purch Other" xfId="429"/>
    <cellStyle name="_Kazchrome_7m2007_Template September 2008 Rus (2)_12" xfId="430"/>
    <cellStyle name="_Kazchrome_7m2007_Template September 2008 Rus (2)_2 - BUDGET 2010 -  " xfId="431"/>
    <cellStyle name="_Kazchrome_7m2007_Template September 2008 Rus (2)_26 Rec_Pay" xfId="432"/>
    <cellStyle name="_Kazchrome_7m2007_Template September 2008 Rus (2)_BS for CF" xfId="433"/>
    <cellStyle name="_Kazchrome_7m2007_Template September 2008 Rus (2)_BS for CF 2010" xfId="434"/>
    <cellStyle name="_Kazchrome_7m2007_Template September 2008 Rus (2)_Forecast Q1 2010" xfId="435"/>
    <cellStyle name="_Kazchrome_7m2007_Template September 2008 Rus (2)_Key Drivers ENRC &amp; Group January 2010" xfId="436"/>
    <cellStyle name="_Kazchrome_7m2007_Template September 2008 Rus (2)_MgReport_2009 v9" xfId="437"/>
    <cellStyle name="_Kazchrome_7m2007_Template September 2008 Rus (2)_OPEX 2010" xfId="438"/>
    <cellStyle name="_Kazchrome_7m2007_Template September 2008 Rus (2)_REC&amp;PAY" xfId="439"/>
    <cellStyle name="_Kazchrome_7m2007_Template September 2008 Rus (2)_Salary" xfId="440"/>
    <cellStyle name="_Kazchrome_7m2007_Книга1" xfId="441"/>
    <cellStyle name="_Kazchrome_7m2007_Книга1 2" xfId="442"/>
    <cellStyle name="_Kazchrome_7m2007_Книга1_11 IC Purch Other" xfId="443"/>
    <cellStyle name="_Kazchrome_7m2007_Книга1_12" xfId="444"/>
    <cellStyle name="_Kazchrome_7m2007_Книга1_2 - BUDGET 2010 -  " xfId="445"/>
    <cellStyle name="_Kazchrome_7m2007_Книга1_26 Rec_Pay" xfId="446"/>
    <cellStyle name="_Kazchrome_7m2007_Книга1_BS for CF" xfId="447"/>
    <cellStyle name="_Kazchrome_7m2007_Книга1_BS for CF 2010" xfId="448"/>
    <cellStyle name="_Kazchrome_7m2007_Книга1_Forecast Q1 2010" xfId="449"/>
    <cellStyle name="_Kazchrome_7m2007_Книга1_Key Drivers ENRC &amp; Group January 2010" xfId="450"/>
    <cellStyle name="_Kazchrome_7m2007_Книга1_MgReport_2009 v9" xfId="451"/>
    <cellStyle name="_Kazchrome_7m2007_Книга1_OPEX 2010" xfId="452"/>
    <cellStyle name="_Kazchrome_7m2007_Книга1_REC&amp;PAY" xfId="453"/>
    <cellStyle name="_Kazchrome_7m2007_Книга1_Salary" xfId="454"/>
    <cellStyle name="_Kazchrome_7m2007_Книга1_Template September 2008 Rus (2)" xfId="455"/>
    <cellStyle name="_Kazchrome_7m2007_Книга1_Template September 2008 Rus (2)_ФГ_ссгпо_выданные в 2011_3%" xfId="456"/>
    <cellStyle name="_Kazchrome_7m2007_Книга1_Копия Budget 2010 Template Rus (2)" xfId="457"/>
    <cellStyle name="_Kazchrome_Aksu Payroll_Final 2006" xfId="458"/>
    <cellStyle name="_Kazchrome_Aksu Payroll_ToD_Final 2006" xfId="459"/>
    <cellStyle name="_Kazchrome_Aksu_Payroll_Interim_2006" xfId="460"/>
    <cellStyle name="_Key Drivers ENRC &amp; Group January 2010" xfId="461"/>
    <cellStyle name="_KZ 105_SSGPO JSC_12 month_2007 с измен по хеджу" xfId="462"/>
    <cellStyle name="_KZ104_TNC Kazchrome JSC_12_month_2007" xfId="463"/>
    <cellStyle name="_KZ138_Eurasian Credit Partnership LLP_12-2007" xfId="464"/>
    <cellStyle name="_Loans macro" xfId="465"/>
    <cellStyle name="_MgReport_2009 v9" xfId="466"/>
    <cellStyle name="_MMK Forecast 2010_sept.updated" xfId="467"/>
    <cellStyle name="_Model_fair value_Silvinite" xfId="468"/>
    <cellStyle name="_New_Sofi" xfId="469"/>
    <cellStyle name="_New_Sofi_FFF" xfId="470"/>
    <cellStyle name="_New_Sofi_New Form10_2" xfId="471"/>
    <cellStyle name="_New_Sofi_Nsi" xfId="472"/>
    <cellStyle name="_New_Sofi_Nsi_1" xfId="473"/>
    <cellStyle name="_New_Sofi_Nsi_139" xfId="474"/>
    <cellStyle name="_New_Sofi_Nsi_140" xfId="475"/>
    <cellStyle name="_New_Sofi_Nsi_140(Зах)" xfId="476"/>
    <cellStyle name="_New_Sofi_Nsi_140_mod" xfId="477"/>
    <cellStyle name="_New_Sofi_Summary" xfId="478"/>
    <cellStyle name="_New_Sofi_Tax_form_1кв_3" xfId="479"/>
    <cellStyle name="_New_Sofi_БКЭ" xfId="480"/>
    <cellStyle name="_Nsi" xfId="481"/>
    <cellStyle name="_№2 Форма по КЭШ" xfId="482"/>
    <cellStyle name="_№2 Форма по КЭШ Асель" xfId="483"/>
    <cellStyle name="_№2 Форма по КЭШ Асель_11 IC Purch Other" xfId="484"/>
    <cellStyle name="_№2 Форма по КЭШ Асель_2 - BUDGET 2010 -  " xfId="485"/>
    <cellStyle name="_№2 Форма по КЭШ Асель_26 Rec_Pay" xfId="486"/>
    <cellStyle name="_№2 Форма по КЭШ Асель_BS for CF" xfId="487"/>
    <cellStyle name="_№2 Форма по КЭШ Асель_BS for CF 2010" xfId="488"/>
    <cellStyle name="_№2 Форма по КЭШ Асель_Forecast Q1 2010" xfId="489"/>
    <cellStyle name="_№2 Форма по КЭШ Асель_Key Drivers ENRC &amp; Group January 2010" xfId="490"/>
    <cellStyle name="_№2 Форма по КЭШ Асель_OPEX 2010" xfId="491"/>
    <cellStyle name="_№2 Форма по КЭШ Асель_REC&amp;PAY" xfId="492"/>
    <cellStyle name="_№2 Форма по КЭШ Асель_Salary" xfId="493"/>
    <cellStyle name="_№2 Форма по КЭШ_11 IC Purch Other" xfId="494"/>
    <cellStyle name="_№2 Форма по КЭШ_2 - BUDGET 2010 -  " xfId="495"/>
    <cellStyle name="_№2 Форма по КЭШ_26 Rec_Pay" xfId="496"/>
    <cellStyle name="_№2 Форма по КЭШ_BS for CF" xfId="497"/>
    <cellStyle name="_№2 Форма по КЭШ_BS for CF 2010" xfId="498"/>
    <cellStyle name="_№2 Форма по КЭШ_Forecast Q1 2010" xfId="499"/>
    <cellStyle name="_№2 Форма по КЭШ_Key Drivers ENRC &amp; Group January 2010" xfId="500"/>
    <cellStyle name="_№2 Форма по КЭШ_OPEX 2010" xfId="501"/>
    <cellStyle name="_№2 Форма по КЭШ_REC&amp;PAY" xfId="502"/>
    <cellStyle name="_№2 Форма по КЭШ_Salary" xfId="503"/>
    <cellStyle name="_OPEX 2010" xfId="504"/>
    <cellStyle name="_opex by offices incl. IM LLC" xfId="505"/>
    <cellStyle name="_Other_income" xfId="506"/>
    <cellStyle name="_P&amp;L Details" xfId="507"/>
    <cellStyle name="_P&amp;L Details 2" xfId="508"/>
    <cellStyle name="_P&amp;L Details 3" xfId="509"/>
    <cellStyle name="_P&amp;L Details 4" xfId="510"/>
    <cellStyle name="_P&amp;L Details 5" xfId="511"/>
    <cellStyle name="_P&amp;L Details 6" xfId="512"/>
    <cellStyle name="_P&amp;L Details 7" xfId="513"/>
    <cellStyle name="_P&amp;L Details_09 IC Purchases" xfId="514"/>
    <cellStyle name="_P&amp;L Details_09 IC Purchases_ФГ_ссгпо_выданные в 2011_3%" xfId="515"/>
    <cellStyle name="_P&amp;L Details_Admin (H)" xfId="516"/>
    <cellStyle name="_P&amp;L Details_Budget forms дек2008" xfId="517"/>
    <cellStyle name="_P&amp;L Details_Budget forms_01" xfId="518"/>
    <cellStyle name="_P&amp;L Details_CapEx" xfId="519"/>
    <cellStyle name="_P&amp;L Details_CapEx 2" xfId="520"/>
    <cellStyle name="_P&amp;L Details_CapEx 2 2" xfId="521"/>
    <cellStyle name="_P&amp;L Details_CapEx 2_Admin (H)" xfId="522"/>
    <cellStyle name="_P&amp;L Details_CapEx 2_Sheet1" xfId="523"/>
    <cellStyle name="_P&amp;L Details_CapEx 3" xfId="524"/>
    <cellStyle name="_P&amp;L Details_CapEx_Admin (H)" xfId="525"/>
    <cellStyle name="_P&amp;L Details_CapEx_Sheet1" xfId="526"/>
    <cellStyle name="_P&amp;L Details_DB Actuals 2010" xfId="527"/>
    <cellStyle name="_P&amp;L Details_EEC_3m2007" xfId="528"/>
    <cellStyle name="_P&amp;L Details_EEC_3m2007 2" xfId="529"/>
    <cellStyle name="_P&amp;L Details_EEC_3m2007_11 IC Purch Other" xfId="530"/>
    <cellStyle name="_P&amp;L Details_EEC_3m2007_12" xfId="531"/>
    <cellStyle name="_P&amp;L Details_EEC_3m2007_2 - BUDGET 2010 -  " xfId="532"/>
    <cellStyle name="_P&amp;L Details_EEC_3m2007_26 Rec_Pay" xfId="533"/>
    <cellStyle name="_P&amp;L Details_EEC_3m2007_BS for CF" xfId="534"/>
    <cellStyle name="_P&amp;L Details_EEC_3m2007_BS for CF 2010" xfId="535"/>
    <cellStyle name="_P&amp;L Details_EEC_3m2007_Forecast Q1 2010" xfId="536"/>
    <cellStyle name="_P&amp;L Details_EEC_3m2007_Key Drivers ENRC &amp; Group January 2010" xfId="537"/>
    <cellStyle name="_P&amp;L Details_EEC_3m2007_MgReport_2009 v9" xfId="538"/>
    <cellStyle name="_P&amp;L Details_EEC_3m2007_OPEX 2010" xfId="539"/>
    <cellStyle name="_P&amp;L Details_EEC_3m2007_REC&amp;PAY" xfId="540"/>
    <cellStyle name="_P&amp;L Details_EEC_3m2007_Salary" xfId="541"/>
    <cellStyle name="_P&amp;L Details_EEC_3m2007_Template September 2008 Rus (2)" xfId="542"/>
    <cellStyle name="_P&amp;L Details_EEC_3m2007_Template September 2008 Rus (2)_ФГ_ссгпо_выданные в 2011_3%" xfId="543"/>
    <cellStyle name="_P&amp;L Details_EEC_3m2007_Копия Budget 2010 Template Rus (2)" xfId="544"/>
    <cellStyle name="_P&amp;L Details_ENRC June 2008 FINAL - 8 Aug" xfId="545"/>
    <cellStyle name="_P&amp;L Details_ENRC June 2008 FINAL - 8 Aug 2" xfId="546"/>
    <cellStyle name="_P&amp;L Details_ENRC June 2008 FINAL - 8 Aug_11 IC Purch Other" xfId="547"/>
    <cellStyle name="_P&amp;L Details_ENRC June 2008 FINAL - 8 Aug_12" xfId="548"/>
    <cellStyle name="_P&amp;L Details_ENRC June 2008 FINAL - 8 Aug_2 - BUDGET 2010 -  " xfId="549"/>
    <cellStyle name="_P&amp;L Details_ENRC June 2008 FINAL - 8 Aug_26 Rec_Pay" xfId="550"/>
    <cellStyle name="_P&amp;L Details_ENRC June 2008 FINAL - 8 Aug_BS for CF" xfId="551"/>
    <cellStyle name="_P&amp;L Details_ENRC June 2008 FINAL - 8 Aug_BS for CF 2010" xfId="552"/>
    <cellStyle name="_P&amp;L Details_ENRC June 2008 FINAL - 8 Aug_Forecast Q1 2010" xfId="553"/>
    <cellStyle name="_P&amp;L Details_ENRC June 2008 FINAL - 8 Aug_Key Drivers ENRC &amp; Group January 2010" xfId="554"/>
    <cellStyle name="_P&amp;L Details_ENRC June 2008 FINAL - 8 Aug_MgReport_2009 v9" xfId="555"/>
    <cellStyle name="_P&amp;L Details_ENRC June 2008 FINAL - 8 Aug_OPEX 2010" xfId="556"/>
    <cellStyle name="_P&amp;L Details_ENRC June 2008 FINAL - 8 Aug_REC&amp;PAY" xfId="557"/>
    <cellStyle name="_P&amp;L Details_ENRC June 2008 FINAL - 8 Aug_Salary" xfId="558"/>
    <cellStyle name="_P&amp;L Details_ENRC Logistics 05.2008" xfId="559"/>
    <cellStyle name="_P&amp;L Details_ENRC Logistics 05.2008_Отчет АО АК за 2008г" xfId="560"/>
    <cellStyle name="_P&amp;L Details_ENRC Logistics 05.2008_Отчет АО АК за 2008г_ФГ_ссгпо_выданные в 2011_3%" xfId="561"/>
    <cellStyle name="_P&amp;L Details_ENRC Logistics 05.2008_ФГ_ссгпо_выданные в 2011_3%" xfId="562"/>
    <cellStyle name="_P&amp;L Details_ENRC May 2008" xfId="563"/>
    <cellStyle name="_P&amp;L Details_ENRC May 2008 2" xfId="564"/>
    <cellStyle name="_P&amp;L Details_ENRC May 2008_11 IC Purch Other" xfId="565"/>
    <cellStyle name="_P&amp;L Details_ENRC May 2008_12" xfId="566"/>
    <cellStyle name="_P&amp;L Details_ENRC May 2008_2 - BUDGET 2010 -  " xfId="567"/>
    <cellStyle name="_P&amp;L Details_ENRC May 2008_26 Rec_Pay" xfId="568"/>
    <cellStyle name="_P&amp;L Details_ENRC May 2008_BS for CF" xfId="569"/>
    <cellStyle name="_P&amp;L Details_ENRC May 2008_BS for CF 2010" xfId="570"/>
    <cellStyle name="_P&amp;L Details_ENRC May 2008_Forecast Q1 2010" xfId="571"/>
    <cellStyle name="_P&amp;L Details_ENRC May 2008_Key Drivers ENRC &amp; Group January 2010" xfId="572"/>
    <cellStyle name="_P&amp;L Details_ENRC May 2008_MgReport_2009 v9" xfId="573"/>
    <cellStyle name="_P&amp;L Details_ENRC May 2008_OPEX 2010" xfId="574"/>
    <cellStyle name="_P&amp;L Details_ENRC May 2008_REC&amp;PAY" xfId="575"/>
    <cellStyle name="_P&amp;L Details_ENRC May 2008_Salary" xfId="576"/>
    <cellStyle name="_P&amp;L Details_ENRC May 2008_Template September 2008 Rus (2)" xfId="577"/>
    <cellStyle name="_P&amp;L Details_ENRC May 2008_Template September 2008 Rus (2)_ФГ_ссгпо_выданные в 2011_3%" xfId="578"/>
    <cellStyle name="_P&amp;L Details_ENRC May 2008_Копия Budget 2010 Template Rus (2)" xfId="579"/>
    <cellStyle name="_P&amp;L Details_ENRC_2m2007" xfId="580"/>
    <cellStyle name="_P&amp;L Details_ENRC_2m2007_DATA" xfId="581"/>
    <cellStyle name="_P&amp;L Details_ENRC_2m2007_IM" xfId="582"/>
    <cellStyle name="_P&amp;L Details_ENRC_2m2007_IM RUR Msk Rep file December 2008_sc" xfId="583"/>
    <cellStyle name="_P&amp;L Details_ENRC_2m2007_IM RUR Msk Rep file December vrs1 2008_sc" xfId="584"/>
    <cellStyle name="_P&amp;L Details_ENRC_2m2007_IM RUR Msk Rep file January 2009" xfId="585"/>
    <cellStyle name="_P&amp;L Details_ENRC_2m2007_IM RUR Msk Rep file November ver1" xfId="586"/>
    <cellStyle name="_P&amp;L Details_ENRC_2m2007_IM RUR Msk Rep file November ver4" xfId="587"/>
    <cellStyle name="_P&amp;L Details_ENRC_2m2007_IM RUR Msk Rep file October 15 08" xfId="588"/>
    <cellStyle name="_P&amp;L Details_ENRC_2m2007_IM RUR Msk Rep file September 15 09" xfId="589"/>
    <cellStyle name="_P&amp;L Details_ENRC_2m2007_Key Drivers All" xfId="590"/>
    <cellStyle name="_P&amp;L Details_ENRC_2m2007_Key Drivers All_1" xfId="591"/>
    <cellStyle name="_P&amp;L Details_ENRC_2m2007_Moscow PL" xfId="592"/>
    <cellStyle name="_P&amp;L Details_ENRC_2m2007_Msk  Rep file June 15 vrs 6 (9)" xfId="593"/>
    <cellStyle name="_P&amp;L Details_ENRC_2m2007_Msk ENRC Rep file December vrs1 08" xfId="594"/>
    <cellStyle name="_P&amp;L Details_ENRC_2m2007_Msk Rep file July 15 08" xfId="595"/>
    <cellStyle name="_P&amp;L Details_ENRC_2m2007_p+l branch " xfId="596"/>
    <cellStyle name="_P&amp;L Details_ENRC_2m2007_p+l branch _DATA" xfId="597"/>
    <cellStyle name="_P&amp;L Details_ENRC_2m2007_p+l branch _IM" xfId="598"/>
    <cellStyle name="_P&amp;L Details_ENRC_2m2007_p+l branch _IM RUR Msk Rep file December 2008_sc" xfId="599"/>
    <cellStyle name="_P&amp;L Details_ENRC_2m2007_p+l branch _IM RUR Msk Rep file December vrs1 2008_sc" xfId="600"/>
    <cellStyle name="_P&amp;L Details_ENRC_2m2007_p+l branch _IM RUR Msk Rep file January 2009" xfId="601"/>
    <cellStyle name="_P&amp;L Details_ENRC_2m2007_p+l branch _IM RUR Msk Rep file November ver1" xfId="602"/>
    <cellStyle name="_P&amp;L Details_ENRC_2m2007_p+l branch _IM RUR Msk Rep file November ver4" xfId="603"/>
    <cellStyle name="_P&amp;L Details_ENRC_2m2007_p+l branch _IM RUR Msk Rep file October 15 08" xfId="604"/>
    <cellStyle name="_P&amp;L Details_ENRC_2m2007_p+l branch _IM RUR Msk Rep file September 15 09" xfId="605"/>
    <cellStyle name="_P&amp;L Details_ENRC_2m2007_p+l branch _Key Drivers All" xfId="606"/>
    <cellStyle name="_P&amp;L Details_ENRC_2m2007_p+l branch _Moscow PL" xfId="607"/>
    <cellStyle name="_P&amp;L Details_ENRC_2m2007_p+l branch _Msk  Rep file June 15 vrs 6 (9)" xfId="608"/>
    <cellStyle name="_P&amp;L Details_ENRC_2m2007_p+l branch _Msk ENRC Rep file December vrs1 08" xfId="609"/>
    <cellStyle name="_P&amp;L Details_ENRC_2m2007_p+l branch _Msk Rep file July 15 08" xfId="610"/>
    <cellStyle name="_P&amp;L Details_ENRC_2m2007_p+l branch _Total Msk Rep file August 15 08" xfId="611"/>
    <cellStyle name="_P&amp;L Details_ENRC_2m2007_p+l branch _Total Msk Rep file August 15 08_ver1" xfId="612"/>
    <cellStyle name="_P&amp;L Details_ENRC_2m2007_p+l branch _Копия Копия Msk Rep file July 15 08 v2" xfId="613"/>
    <cellStyle name="_P&amp;L Details_ENRC_2m2007_proto_2007" xfId="614"/>
    <cellStyle name="_P&amp;L Details_ENRC_2m2007_proto_2007_ФГ_ссгпо_выданные в 2011_3%" xfId="615"/>
    <cellStyle name="_P&amp;L Details_ENRC_2m2007_Total Msk Rep file August 15 08" xfId="616"/>
    <cellStyle name="_P&amp;L Details_ENRC_2m2007_Total Msk Rep file August 15 08_ver1" xfId="617"/>
    <cellStyle name="_P&amp;L Details_ENRC_2m2007_Копия Копия Msk Rep file July 15 08 v2" xfId="618"/>
    <cellStyle name="_P&amp;L Details_Finance budget №33" xfId="619"/>
    <cellStyle name="_P&amp;L Details_Iron Ore" xfId="620"/>
    <cellStyle name="_P&amp;L Details_KD" xfId="621"/>
    <cellStyle name="_P&amp;L Details_KD_ФГ_ссгпо_выданные в 2011_3%" xfId="622"/>
    <cellStyle name="_P&amp;L Details_Sheet1" xfId="623"/>
    <cellStyle name="_P&amp;L Details_Sheet3" xfId="624"/>
    <cellStyle name="_P&amp;L Details_Sheet3_ФГ_ссгпо_выданные в 2011_3%" xfId="625"/>
    <cellStyle name="_P&amp;L Details_Template September 2008 Rus (2)" xfId="626"/>
    <cellStyle name="_P&amp;L Details_Template September 2008 Rus (2) 2" xfId="627"/>
    <cellStyle name="_P&amp;L Details_Template September 2008 Rus (2)_11 IC Purch Other" xfId="628"/>
    <cellStyle name="_P&amp;L Details_Template September 2008 Rus (2)_12" xfId="629"/>
    <cellStyle name="_P&amp;L Details_Template September 2008 Rus (2)_2 - BUDGET 2010 -  " xfId="630"/>
    <cellStyle name="_P&amp;L Details_Template September 2008 Rus (2)_26 Rec_Pay" xfId="631"/>
    <cellStyle name="_P&amp;L Details_Template September 2008 Rus (2)_BS for CF" xfId="632"/>
    <cellStyle name="_P&amp;L Details_Template September 2008 Rus (2)_BS for CF 2010" xfId="633"/>
    <cellStyle name="_P&amp;L Details_Template September 2008 Rus (2)_Forecast Q1 2010" xfId="634"/>
    <cellStyle name="_P&amp;L Details_Template September 2008 Rus (2)_Key Drivers ENRC &amp; Group January 2010" xfId="635"/>
    <cellStyle name="_P&amp;L Details_Template September 2008 Rus (2)_MgReport_2009 v9" xfId="636"/>
    <cellStyle name="_P&amp;L Details_Template September 2008 Rus (2)_OPEX 2010" xfId="637"/>
    <cellStyle name="_P&amp;L Details_Template September 2008 Rus (2)_REC&amp;PAY" xfId="638"/>
    <cellStyle name="_P&amp;L Details_Template September 2008 Rus (2)_Salary" xfId="639"/>
    <cellStyle name="_P&amp;L Details_Zhairem_EBITDA_7m2007" xfId="640"/>
    <cellStyle name="_P&amp;L Details_Zhairem_EBITDA_7m2007 2" xfId="641"/>
    <cellStyle name="_P&amp;L Details_Zhairem_EBITDA_7m2007_11 IC Purch Other" xfId="642"/>
    <cellStyle name="_P&amp;L Details_Zhairem_EBITDA_7m2007_12" xfId="643"/>
    <cellStyle name="_P&amp;L Details_Zhairem_EBITDA_7m2007_2 - BUDGET 2010 -  " xfId="644"/>
    <cellStyle name="_P&amp;L Details_Zhairem_EBITDA_7m2007_26 Rec_Pay" xfId="645"/>
    <cellStyle name="_P&amp;L Details_Zhairem_EBITDA_7m2007_BS for CF" xfId="646"/>
    <cellStyle name="_P&amp;L Details_Zhairem_EBITDA_7m2007_BS for CF 2010" xfId="647"/>
    <cellStyle name="_P&amp;L Details_Zhairem_EBITDA_7m2007_Forecast Q1 2010" xfId="648"/>
    <cellStyle name="_P&amp;L Details_Zhairem_EBITDA_7m2007_Key Drivers ENRC &amp; Group January 2010" xfId="649"/>
    <cellStyle name="_P&amp;L Details_Zhairem_EBITDA_7m2007_MgReport_2009 v9" xfId="650"/>
    <cellStyle name="_P&amp;L Details_Zhairem_EBITDA_7m2007_OPEX 2010" xfId="651"/>
    <cellStyle name="_P&amp;L Details_Zhairem_EBITDA_7m2007_REC&amp;PAY" xfId="652"/>
    <cellStyle name="_P&amp;L Details_Zhairem_EBITDA_7m2007_Salary" xfId="653"/>
    <cellStyle name="_P&amp;L Details_Zhairem_EBITDA_7m2007_Template September 2008 Rus (2)" xfId="654"/>
    <cellStyle name="_P&amp;L Details_Zhairem_EBITDA_7m2007_Template September 2008 Rus (2)_ФГ_ссгпо_выданные в 2011_3%" xfId="655"/>
    <cellStyle name="_P&amp;L Details_Zhairem_EBITDA_7m2007_Копия Budget 2010 Template Rus (2)" xfId="656"/>
    <cellStyle name="_P&amp;L Details_Анализ валют 2006 2007  ЖГОК" xfId="657"/>
    <cellStyle name="_P&amp;L Details_Анализ валют 2006 2007  ЖГОК_ФГ_ссгпо_выданные в 2011_3%" xfId="658"/>
    <cellStyle name="_P&amp;L Details_БОЛЬШАЯ ФОРМА по КЭШ ФЛО (2)" xfId="659"/>
    <cellStyle name="_P&amp;L Details_БОЛЬШАЯ ФОРМА по КЭШ ФЛО (2) 2" xfId="660"/>
    <cellStyle name="_P&amp;L Details_БОЛЬШАЯ ФОРМА по КЭШ ФЛО (2)_11 IC Purch Other" xfId="661"/>
    <cellStyle name="_P&amp;L Details_БОЛЬШАЯ ФОРМА по КЭШ ФЛО (2)_12" xfId="662"/>
    <cellStyle name="_P&amp;L Details_БОЛЬШАЯ ФОРМА по КЭШ ФЛО (2)_2 - BUDGET 2010 -  " xfId="663"/>
    <cellStyle name="_P&amp;L Details_БОЛЬШАЯ ФОРМА по КЭШ ФЛО (2)_26 Rec_Pay" xfId="664"/>
    <cellStyle name="_P&amp;L Details_БОЛЬШАЯ ФОРМА по КЭШ ФЛО (2)_BS for CF" xfId="665"/>
    <cellStyle name="_P&amp;L Details_БОЛЬШАЯ ФОРМА по КЭШ ФЛО (2)_BS for CF 2010" xfId="666"/>
    <cellStyle name="_P&amp;L Details_БОЛЬШАЯ ФОРМА по КЭШ ФЛО (2)_Forecast Q1 2010" xfId="667"/>
    <cellStyle name="_P&amp;L Details_БОЛЬШАЯ ФОРМА по КЭШ ФЛО (2)_Key Drivers ENRC &amp; Group January 2010" xfId="668"/>
    <cellStyle name="_P&amp;L Details_БОЛЬШАЯ ФОРМА по КЭШ ФЛО (2)_MgReport_2009 v9" xfId="669"/>
    <cellStyle name="_P&amp;L Details_БОЛЬШАЯ ФОРМА по КЭШ ФЛО (2)_OPEX 2010" xfId="670"/>
    <cellStyle name="_P&amp;L Details_БОЛЬШАЯ ФОРМА по КЭШ ФЛО (2)_REC&amp;PAY" xfId="671"/>
    <cellStyle name="_P&amp;L Details_БОЛЬШАЯ ФОРМА по КЭШ ФЛО (2)_Salary" xfId="672"/>
    <cellStyle name="_P&amp;L Details_Книга1" xfId="673"/>
    <cellStyle name="_P&amp;L Details_Книга1 2" xfId="674"/>
    <cellStyle name="_P&amp;L Details_Книга1_11 IC Purch Other" xfId="675"/>
    <cellStyle name="_P&amp;L Details_Книга1_12" xfId="676"/>
    <cellStyle name="_P&amp;L Details_Книга1_2 - BUDGET 2010 -  " xfId="677"/>
    <cellStyle name="_P&amp;L Details_Книга1_26 Rec_Pay" xfId="678"/>
    <cellStyle name="_P&amp;L Details_Книга1_BS for CF" xfId="679"/>
    <cellStyle name="_P&amp;L Details_Книга1_BS for CF 2010" xfId="680"/>
    <cellStyle name="_P&amp;L Details_Книга1_Forecast Q1 2010" xfId="681"/>
    <cellStyle name="_P&amp;L Details_Книга1_Key Drivers ENRC &amp; Group January 2010" xfId="682"/>
    <cellStyle name="_P&amp;L Details_Книга1_MgReport_2009 v9" xfId="683"/>
    <cellStyle name="_P&amp;L Details_Книга1_OPEX 2010" xfId="684"/>
    <cellStyle name="_P&amp;L Details_Книга1_REC&amp;PAY" xfId="685"/>
    <cellStyle name="_P&amp;L Details_Книга1_Salary" xfId="686"/>
    <cellStyle name="_P&amp;L Details_Книга1_Template September 2008 Rus (2)" xfId="687"/>
    <cellStyle name="_P&amp;L Details_Книга1_Template September 2008 Rus (2)_ФГ_ссгпо_выданные в 2011_3%" xfId="688"/>
    <cellStyle name="_P&amp;L Details_Книга1_Копия Budget 2010 Template Rus (2)" xfId="689"/>
    <cellStyle name="_Payroll_AZF" xfId="690"/>
    <cellStyle name="_PrepExp_Kazchrome" xfId="691"/>
    <cellStyle name="_PRICE_1C" xfId="692"/>
    <cellStyle name="_Projects" xfId="693"/>
    <cellStyle name="_reconcil" xfId="694"/>
    <cellStyle name="_Related Parties (Aktobe) - 2006" xfId="695"/>
    <cellStyle name="_Report" xfId="696"/>
    <cellStyle name="_Report 2" xfId="697"/>
    <cellStyle name="_Report 3" xfId="698"/>
    <cellStyle name="_Report 4" xfId="699"/>
    <cellStyle name="_Report 5" xfId="700"/>
    <cellStyle name="_Report 6" xfId="701"/>
    <cellStyle name="_Report 7" xfId="702"/>
    <cellStyle name="_Report_Admin (H)" xfId="703"/>
    <cellStyle name="_Report_Budget forms дек2008" xfId="704"/>
    <cellStyle name="_Report_Budget forms_01" xfId="705"/>
    <cellStyle name="_Report_CapEx" xfId="706"/>
    <cellStyle name="_Report_CapEx 2" xfId="707"/>
    <cellStyle name="_Report_CapEx 2 2" xfId="708"/>
    <cellStyle name="_Report_CapEx 2_Admin (H)" xfId="709"/>
    <cellStyle name="_Report_CapEx 2_Sheet1" xfId="710"/>
    <cellStyle name="_Report_CapEx 3" xfId="711"/>
    <cellStyle name="_Report_CapEx_Admin (H)" xfId="712"/>
    <cellStyle name="_Report_CapEx_Sheet1" xfId="713"/>
    <cellStyle name="_Report_ENRC June 2008 FINAL - 8 Aug" xfId="714"/>
    <cellStyle name="_Report_ENRC June 2008 FINAL - 8 Aug 2" xfId="715"/>
    <cellStyle name="_Report_ENRC June 2008 FINAL - 8 Aug_11 IC Purch Other" xfId="716"/>
    <cellStyle name="_Report_ENRC June 2008 FINAL - 8 Aug_12" xfId="717"/>
    <cellStyle name="_Report_ENRC June 2008 FINAL - 8 Aug_2 - BUDGET 2010 -  " xfId="718"/>
    <cellStyle name="_Report_ENRC June 2008 FINAL - 8 Aug_26 Rec_Pay" xfId="719"/>
    <cellStyle name="_Report_ENRC June 2008 FINAL - 8 Aug_BS for CF" xfId="720"/>
    <cellStyle name="_Report_ENRC June 2008 FINAL - 8 Aug_BS for CF 2010" xfId="721"/>
    <cellStyle name="_Report_ENRC June 2008 FINAL - 8 Aug_Forecast Q1 2010" xfId="722"/>
    <cellStyle name="_Report_ENRC June 2008 FINAL - 8 Aug_Key Drivers ENRC &amp; Group January 2010" xfId="723"/>
    <cellStyle name="_Report_ENRC June 2008 FINAL - 8 Aug_MgReport_2009 v9" xfId="724"/>
    <cellStyle name="_Report_ENRC June 2008 FINAL - 8 Aug_OPEX 2010" xfId="725"/>
    <cellStyle name="_Report_ENRC June 2008 FINAL - 8 Aug_REC&amp;PAY" xfId="726"/>
    <cellStyle name="_Report_ENRC June 2008 FINAL - 8 Aug_Salary" xfId="727"/>
    <cellStyle name="_Report_ENRC May 2008" xfId="728"/>
    <cellStyle name="_Report_ENRC May 2008 2" xfId="729"/>
    <cellStyle name="_Report_ENRC May 2008_11 IC Purch Other" xfId="730"/>
    <cellStyle name="_Report_ENRC May 2008_12" xfId="731"/>
    <cellStyle name="_Report_ENRC May 2008_2 - BUDGET 2010 -  " xfId="732"/>
    <cellStyle name="_Report_ENRC May 2008_26 Rec_Pay" xfId="733"/>
    <cellStyle name="_Report_ENRC May 2008_BS for CF" xfId="734"/>
    <cellStyle name="_Report_ENRC May 2008_BS for CF 2010" xfId="735"/>
    <cellStyle name="_Report_ENRC May 2008_Forecast Q1 2010" xfId="736"/>
    <cellStyle name="_Report_ENRC May 2008_Key Drivers ENRC &amp; Group January 2010" xfId="737"/>
    <cellStyle name="_Report_ENRC May 2008_MgReport_2009 v9" xfId="738"/>
    <cellStyle name="_Report_ENRC May 2008_OPEX 2010" xfId="739"/>
    <cellStyle name="_Report_ENRC May 2008_REC&amp;PAY" xfId="740"/>
    <cellStyle name="_Report_ENRC May 2008_Salary" xfId="741"/>
    <cellStyle name="_Report_ENRC May 2008_Template September 2008 Rus (2)" xfId="742"/>
    <cellStyle name="_Report_ENRC May 2008_Template September 2008 Rus (2)_ФГ_ссгпо_выданные в 2011_3%" xfId="743"/>
    <cellStyle name="_Report_ENRC May 2008_Копия Budget 2010 Template Rus (2)" xfId="744"/>
    <cellStyle name="_Report_Finance budget №33" xfId="745"/>
    <cellStyle name="_Report_Iron Ore" xfId="746"/>
    <cellStyle name="_Report_Sheet1" xfId="747"/>
    <cellStyle name="_Report_Template September 2008 Rus (2)" xfId="748"/>
    <cellStyle name="_Report_Template September 2008 Rus (2) 2" xfId="749"/>
    <cellStyle name="_Report_Template September 2008 Rus (2)_11 IC Purch Other" xfId="750"/>
    <cellStyle name="_Report_Template September 2008 Rus (2)_12" xfId="751"/>
    <cellStyle name="_Report_Template September 2008 Rus (2)_2 - BUDGET 2010 -  " xfId="752"/>
    <cellStyle name="_Report_Template September 2008 Rus (2)_26 Rec_Pay" xfId="753"/>
    <cellStyle name="_Report_Template September 2008 Rus (2)_BS for CF" xfId="754"/>
    <cellStyle name="_Report_Template September 2008 Rus (2)_BS for CF 2010" xfId="755"/>
    <cellStyle name="_Report_Template September 2008 Rus (2)_Forecast Q1 2010" xfId="756"/>
    <cellStyle name="_Report_Template September 2008 Rus (2)_Key Drivers ENRC &amp; Group January 2010" xfId="757"/>
    <cellStyle name="_Report_Template September 2008 Rus (2)_MgReport_2009 v9" xfId="758"/>
    <cellStyle name="_Report_Template September 2008 Rus (2)_OPEX 2010" xfId="759"/>
    <cellStyle name="_Report_Template September 2008 Rus (2)_REC&amp;PAY" xfId="760"/>
    <cellStyle name="_Report_Template September 2008 Rus (2)_Salary" xfId="761"/>
    <cellStyle name="_Report_Книга1" xfId="762"/>
    <cellStyle name="_Report_Книга1 2" xfId="763"/>
    <cellStyle name="_Report_Книга1_11 IC Purch Other" xfId="764"/>
    <cellStyle name="_Report_Книга1_12" xfId="765"/>
    <cellStyle name="_Report_Книга1_2 - BUDGET 2010 -  " xfId="766"/>
    <cellStyle name="_Report_Книга1_26 Rec_Pay" xfId="767"/>
    <cellStyle name="_Report_Книга1_BS for CF" xfId="768"/>
    <cellStyle name="_Report_Книга1_BS for CF 2010" xfId="769"/>
    <cellStyle name="_Report_Книга1_Forecast Q1 2010" xfId="770"/>
    <cellStyle name="_Report_Книга1_Key Drivers ENRC &amp; Group January 2010" xfId="771"/>
    <cellStyle name="_Report_Книга1_MgReport_2009 v9" xfId="772"/>
    <cellStyle name="_Report_Книга1_OPEX 2010" xfId="773"/>
    <cellStyle name="_Report_Книга1_REC&amp;PAY" xfId="774"/>
    <cellStyle name="_Report_Книга1_Salary" xfId="775"/>
    <cellStyle name="_Report_Книга1_Template September 2008 Rus (2)" xfId="776"/>
    <cellStyle name="_Report_Книга1_Template September 2008 Rus (2)_ФГ_ссгпо_выданные в 2011_3%" xfId="777"/>
    <cellStyle name="_Report_Книга1_Копия Budget 2010 Template Rus (2)" xfId="778"/>
    <cellStyle name="_Row10" xfId="779"/>
    <cellStyle name="_Row2" xfId="780"/>
    <cellStyle name="_Row3" xfId="781"/>
    <cellStyle name="_Row4" xfId="782"/>
    <cellStyle name="_Row5" xfId="783"/>
    <cellStyle name="_Row6" xfId="784"/>
    <cellStyle name="_Row7" xfId="785"/>
    <cellStyle name="_Row8" xfId="786"/>
    <cellStyle name="_Salary" xfId="787"/>
    <cellStyle name="_Sheet3" xfId="788"/>
    <cellStyle name="_Sheet5" xfId="789"/>
    <cellStyle name="_Sheet5 2" xfId="790"/>
    <cellStyle name="_Sheet5 3" xfId="791"/>
    <cellStyle name="_Sheet5 4" xfId="792"/>
    <cellStyle name="_Sheet5 5" xfId="793"/>
    <cellStyle name="_Sheet5 6" xfId="794"/>
    <cellStyle name="_Sheet5 7" xfId="795"/>
    <cellStyle name="_Sheet5_09 IC Purchases" xfId="796"/>
    <cellStyle name="_Sheet5_09 IC Purchases_ФГ_ссгпо_выданные в 2011_3%" xfId="797"/>
    <cellStyle name="_Sheet5_Admin (H)" xfId="798"/>
    <cellStyle name="_Sheet5_Budget forms дек2008" xfId="799"/>
    <cellStyle name="_Sheet5_Budget forms_01" xfId="800"/>
    <cellStyle name="_Sheet5_CapEx" xfId="801"/>
    <cellStyle name="_Sheet5_CapEx 2" xfId="802"/>
    <cellStyle name="_Sheet5_CapEx 2 2" xfId="803"/>
    <cellStyle name="_Sheet5_CapEx 2_Admin (H)" xfId="804"/>
    <cellStyle name="_Sheet5_CapEx 2_Sheet1" xfId="805"/>
    <cellStyle name="_Sheet5_CapEx 3" xfId="806"/>
    <cellStyle name="_Sheet5_CapEx_Admin (H)" xfId="807"/>
    <cellStyle name="_Sheet5_CapEx_Sheet1" xfId="808"/>
    <cellStyle name="_Sheet5_DB Actuals 2010" xfId="809"/>
    <cellStyle name="_Sheet5_EEC_3m2007" xfId="810"/>
    <cellStyle name="_Sheet5_EEC_3m2007 2" xfId="811"/>
    <cellStyle name="_Sheet5_EEC_3m2007_11 IC Purch Other" xfId="812"/>
    <cellStyle name="_Sheet5_EEC_3m2007_12" xfId="813"/>
    <cellStyle name="_Sheet5_EEC_3m2007_2 - BUDGET 2010 -  " xfId="814"/>
    <cellStyle name="_Sheet5_EEC_3m2007_26 Rec_Pay" xfId="815"/>
    <cellStyle name="_Sheet5_EEC_3m2007_BS for CF" xfId="816"/>
    <cellStyle name="_Sheet5_EEC_3m2007_BS for CF 2010" xfId="817"/>
    <cellStyle name="_Sheet5_EEC_3m2007_Forecast Q1 2010" xfId="818"/>
    <cellStyle name="_Sheet5_EEC_3m2007_Key Drivers ENRC &amp; Group January 2010" xfId="819"/>
    <cellStyle name="_Sheet5_EEC_3m2007_MgReport_2009 v9" xfId="820"/>
    <cellStyle name="_Sheet5_EEC_3m2007_OPEX 2010" xfId="821"/>
    <cellStyle name="_Sheet5_EEC_3m2007_REC&amp;PAY" xfId="822"/>
    <cellStyle name="_Sheet5_EEC_3m2007_Salary" xfId="823"/>
    <cellStyle name="_Sheet5_EEC_3m2007_Template September 2008 Rus (2)" xfId="824"/>
    <cellStyle name="_Sheet5_EEC_3m2007_Template September 2008 Rus (2)_ФГ_ссгпо_выданные в 2011_3%" xfId="825"/>
    <cellStyle name="_Sheet5_EEC_3m2007_Копия Budget 2010 Template Rus (2)" xfId="826"/>
    <cellStyle name="_Sheet5_ENRC June 2008 FINAL - 8 Aug" xfId="827"/>
    <cellStyle name="_Sheet5_ENRC June 2008 FINAL - 8 Aug 2" xfId="828"/>
    <cellStyle name="_Sheet5_ENRC June 2008 FINAL - 8 Aug_11 IC Purch Other" xfId="829"/>
    <cellStyle name="_Sheet5_ENRC June 2008 FINAL - 8 Aug_12" xfId="830"/>
    <cellStyle name="_Sheet5_ENRC June 2008 FINAL - 8 Aug_2 - BUDGET 2010 -  " xfId="831"/>
    <cellStyle name="_Sheet5_ENRC June 2008 FINAL - 8 Aug_26 Rec_Pay" xfId="832"/>
    <cellStyle name="_Sheet5_ENRC June 2008 FINAL - 8 Aug_BS for CF" xfId="833"/>
    <cellStyle name="_Sheet5_ENRC June 2008 FINAL - 8 Aug_BS for CF 2010" xfId="834"/>
    <cellStyle name="_Sheet5_ENRC June 2008 FINAL - 8 Aug_Forecast Q1 2010" xfId="835"/>
    <cellStyle name="_Sheet5_ENRC June 2008 FINAL - 8 Aug_Key Drivers ENRC &amp; Group January 2010" xfId="836"/>
    <cellStyle name="_Sheet5_ENRC June 2008 FINAL - 8 Aug_MgReport_2009 v9" xfId="837"/>
    <cellStyle name="_Sheet5_ENRC June 2008 FINAL - 8 Aug_OPEX 2010" xfId="838"/>
    <cellStyle name="_Sheet5_ENRC June 2008 FINAL - 8 Aug_REC&amp;PAY" xfId="839"/>
    <cellStyle name="_Sheet5_ENRC June 2008 FINAL - 8 Aug_Salary" xfId="840"/>
    <cellStyle name="_Sheet5_ENRC Logistics 05.2008" xfId="841"/>
    <cellStyle name="_Sheet5_ENRC Logistics 05.2008_Отчет АО АК за 2008г" xfId="842"/>
    <cellStyle name="_Sheet5_ENRC Logistics 05.2008_Отчет АО АК за 2008г_ФГ_ссгпо_выданные в 2011_3%" xfId="843"/>
    <cellStyle name="_Sheet5_ENRC Logistics 05.2008_ФГ_ссгпо_выданные в 2011_3%" xfId="844"/>
    <cellStyle name="_Sheet5_ENRC May 2008" xfId="845"/>
    <cellStyle name="_Sheet5_ENRC May 2008 2" xfId="846"/>
    <cellStyle name="_Sheet5_ENRC May 2008_11 IC Purch Other" xfId="847"/>
    <cellStyle name="_Sheet5_ENRC May 2008_12" xfId="848"/>
    <cellStyle name="_Sheet5_ENRC May 2008_2 - BUDGET 2010 -  " xfId="849"/>
    <cellStyle name="_Sheet5_ENRC May 2008_26 Rec_Pay" xfId="850"/>
    <cellStyle name="_Sheet5_ENRC May 2008_BS for CF" xfId="851"/>
    <cellStyle name="_Sheet5_ENRC May 2008_BS for CF 2010" xfId="852"/>
    <cellStyle name="_Sheet5_ENRC May 2008_Forecast Q1 2010" xfId="853"/>
    <cellStyle name="_Sheet5_ENRC May 2008_Key Drivers ENRC &amp; Group January 2010" xfId="854"/>
    <cellStyle name="_Sheet5_ENRC May 2008_MgReport_2009 v9" xfId="855"/>
    <cellStyle name="_Sheet5_ENRC May 2008_OPEX 2010" xfId="856"/>
    <cellStyle name="_Sheet5_ENRC May 2008_REC&amp;PAY" xfId="857"/>
    <cellStyle name="_Sheet5_ENRC May 2008_Salary" xfId="858"/>
    <cellStyle name="_Sheet5_ENRC May 2008_Template September 2008 Rus (2)" xfId="859"/>
    <cellStyle name="_Sheet5_ENRC May 2008_Template September 2008 Rus (2)_ФГ_ссгпо_выданные в 2011_3%" xfId="860"/>
    <cellStyle name="_Sheet5_ENRC May 2008_Копия Budget 2010 Template Rus (2)" xfId="861"/>
    <cellStyle name="_Sheet5_ENRC_2m2007" xfId="862"/>
    <cellStyle name="_Sheet5_ENRC_2m2007_DATA" xfId="863"/>
    <cellStyle name="_Sheet5_ENRC_2m2007_IM" xfId="864"/>
    <cellStyle name="_Sheet5_ENRC_2m2007_IM RUR Msk Rep file December 2008_sc" xfId="865"/>
    <cellStyle name="_Sheet5_ENRC_2m2007_IM RUR Msk Rep file December vrs1 2008_sc" xfId="866"/>
    <cellStyle name="_Sheet5_ENRC_2m2007_IM RUR Msk Rep file January 2009" xfId="867"/>
    <cellStyle name="_Sheet5_ENRC_2m2007_IM RUR Msk Rep file November ver1" xfId="868"/>
    <cellStyle name="_Sheet5_ENRC_2m2007_IM RUR Msk Rep file November ver4" xfId="869"/>
    <cellStyle name="_Sheet5_ENRC_2m2007_IM RUR Msk Rep file October 15 08" xfId="870"/>
    <cellStyle name="_Sheet5_ENRC_2m2007_IM RUR Msk Rep file September 15 09" xfId="871"/>
    <cellStyle name="_Sheet5_ENRC_2m2007_Key Drivers All" xfId="872"/>
    <cellStyle name="_Sheet5_ENRC_2m2007_Key Drivers All_1" xfId="873"/>
    <cellStyle name="_Sheet5_ENRC_2m2007_Moscow PL" xfId="874"/>
    <cellStyle name="_Sheet5_ENRC_2m2007_Msk  Rep file June 15 vrs 6 (9)" xfId="875"/>
    <cellStyle name="_Sheet5_ENRC_2m2007_Msk ENRC Rep file December vrs1 08" xfId="876"/>
    <cellStyle name="_Sheet5_ENRC_2m2007_Msk Rep file July 15 08" xfId="877"/>
    <cellStyle name="_Sheet5_ENRC_2m2007_p+l branch " xfId="878"/>
    <cellStyle name="_Sheet5_ENRC_2m2007_p+l branch _DATA" xfId="879"/>
    <cellStyle name="_Sheet5_ENRC_2m2007_p+l branch _IM" xfId="880"/>
    <cellStyle name="_Sheet5_ENRC_2m2007_p+l branch _IM RUR Msk Rep file December 2008_sc" xfId="881"/>
    <cellStyle name="_Sheet5_ENRC_2m2007_p+l branch _IM RUR Msk Rep file December vrs1 2008_sc" xfId="882"/>
    <cellStyle name="_Sheet5_ENRC_2m2007_p+l branch _IM RUR Msk Rep file January 2009" xfId="883"/>
    <cellStyle name="_Sheet5_ENRC_2m2007_p+l branch _IM RUR Msk Rep file November ver1" xfId="884"/>
    <cellStyle name="_Sheet5_ENRC_2m2007_p+l branch _IM RUR Msk Rep file November ver4" xfId="885"/>
    <cellStyle name="_Sheet5_ENRC_2m2007_p+l branch _IM RUR Msk Rep file October 15 08" xfId="886"/>
    <cellStyle name="_Sheet5_ENRC_2m2007_p+l branch _IM RUR Msk Rep file September 15 09" xfId="887"/>
    <cellStyle name="_Sheet5_ENRC_2m2007_p+l branch _Key Drivers All" xfId="888"/>
    <cellStyle name="_Sheet5_ENRC_2m2007_p+l branch _Moscow PL" xfId="889"/>
    <cellStyle name="_Sheet5_ENRC_2m2007_p+l branch _Msk  Rep file June 15 vrs 6 (9)" xfId="890"/>
    <cellStyle name="_Sheet5_ENRC_2m2007_p+l branch _Msk ENRC Rep file December vrs1 08" xfId="891"/>
    <cellStyle name="_Sheet5_ENRC_2m2007_p+l branch _Msk Rep file July 15 08" xfId="892"/>
    <cellStyle name="_Sheet5_ENRC_2m2007_p+l branch _Total Msk Rep file August 15 08" xfId="893"/>
    <cellStyle name="_Sheet5_ENRC_2m2007_p+l branch _Total Msk Rep file August 15 08_ver1" xfId="894"/>
    <cellStyle name="_Sheet5_ENRC_2m2007_p+l branch _Копия Копия Msk Rep file July 15 08 v2" xfId="895"/>
    <cellStyle name="_Sheet5_ENRC_2m2007_proto_2007" xfId="896"/>
    <cellStyle name="_Sheet5_ENRC_2m2007_proto_2007_ФГ_ссгпо_выданные в 2011_3%" xfId="897"/>
    <cellStyle name="_Sheet5_ENRC_2m2007_Total Msk Rep file August 15 08" xfId="898"/>
    <cellStyle name="_Sheet5_ENRC_2m2007_Total Msk Rep file August 15 08_ver1" xfId="899"/>
    <cellStyle name="_Sheet5_ENRC_2m2007_Копия Копия Msk Rep file July 15 08 v2" xfId="900"/>
    <cellStyle name="_Sheet5_Finance budget №33" xfId="901"/>
    <cellStyle name="_Sheet5_Iron Ore" xfId="902"/>
    <cellStyle name="_Sheet5_KD" xfId="903"/>
    <cellStyle name="_Sheet5_KD_ФГ_ссгпо_выданные в 2011_3%" xfId="904"/>
    <cellStyle name="_Sheet5_Sheet1" xfId="905"/>
    <cellStyle name="_Sheet5_Sheet3" xfId="906"/>
    <cellStyle name="_Sheet5_Sheet3_ФГ_ссгпо_выданные в 2011_3%" xfId="907"/>
    <cellStyle name="_Sheet5_Template September 2008 Rus (2)" xfId="908"/>
    <cellStyle name="_Sheet5_Template September 2008 Rus (2) 2" xfId="909"/>
    <cellStyle name="_Sheet5_Template September 2008 Rus (2)_11 IC Purch Other" xfId="910"/>
    <cellStyle name="_Sheet5_Template September 2008 Rus (2)_12" xfId="911"/>
    <cellStyle name="_Sheet5_Template September 2008 Rus (2)_2 - BUDGET 2010 -  " xfId="912"/>
    <cellStyle name="_Sheet5_Template September 2008 Rus (2)_26 Rec_Pay" xfId="913"/>
    <cellStyle name="_Sheet5_Template September 2008 Rus (2)_BS for CF" xfId="914"/>
    <cellStyle name="_Sheet5_Template September 2008 Rus (2)_BS for CF 2010" xfId="915"/>
    <cellStyle name="_Sheet5_Template September 2008 Rus (2)_Forecast Q1 2010" xfId="916"/>
    <cellStyle name="_Sheet5_Template September 2008 Rus (2)_Key Drivers ENRC &amp; Group January 2010" xfId="917"/>
    <cellStyle name="_Sheet5_Template September 2008 Rus (2)_MgReport_2009 v9" xfId="918"/>
    <cellStyle name="_Sheet5_Template September 2008 Rus (2)_OPEX 2010" xfId="919"/>
    <cellStyle name="_Sheet5_Template September 2008 Rus (2)_REC&amp;PAY" xfId="920"/>
    <cellStyle name="_Sheet5_Template September 2008 Rus (2)_Salary" xfId="921"/>
    <cellStyle name="_Sheet5_Zhairem_EBITDA_7m2007" xfId="922"/>
    <cellStyle name="_Sheet5_Zhairem_EBITDA_7m2007 2" xfId="923"/>
    <cellStyle name="_Sheet5_Zhairem_EBITDA_7m2007_11 IC Purch Other" xfId="924"/>
    <cellStyle name="_Sheet5_Zhairem_EBITDA_7m2007_12" xfId="925"/>
    <cellStyle name="_Sheet5_Zhairem_EBITDA_7m2007_2 - BUDGET 2010 -  " xfId="926"/>
    <cellStyle name="_Sheet5_Zhairem_EBITDA_7m2007_26 Rec_Pay" xfId="927"/>
    <cellStyle name="_Sheet5_Zhairem_EBITDA_7m2007_BS for CF" xfId="928"/>
    <cellStyle name="_Sheet5_Zhairem_EBITDA_7m2007_BS for CF 2010" xfId="929"/>
    <cellStyle name="_Sheet5_Zhairem_EBITDA_7m2007_Forecast Q1 2010" xfId="930"/>
    <cellStyle name="_Sheet5_Zhairem_EBITDA_7m2007_Key Drivers ENRC &amp; Group January 2010" xfId="931"/>
    <cellStyle name="_Sheet5_Zhairem_EBITDA_7m2007_MgReport_2009 v9" xfId="932"/>
    <cellStyle name="_Sheet5_Zhairem_EBITDA_7m2007_OPEX 2010" xfId="933"/>
    <cellStyle name="_Sheet5_Zhairem_EBITDA_7m2007_REC&amp;PAY" xfId="934"/>
    <cellStyle name="_Sheet5_Zhairem_EBITDA_7m2007_Salary" xfId="935"/>
    <cellStyle name="_Sheet5_Zhairem_EBITDA_7m2007_Template September 2008 Rus (2)" xfId="936"/>
    <cellStyle name="_Sheet5_Zhairem_EBITDA_7m2007_Template September 2008 Rus (2)_ФГ_ссгпо_выданные в 2011_3%" xfId="937"/>
    <cellStyle name="_Sheet5_Zhairem_EBITDA_7m2007_Копия Budget 2010 Template Rus (2)" xfId="938"/>
    <cellStyle name="_Sheet5_Анализ валют 2006 2007  ЖГОК" xfId="939"/>
    <cellStyle name="_Sheet5_Анализ валют 2006 2007  ЖГОК_ФГ_ссгпо_выданные в 2011_3%" xfId="940"/>
    <cellStyle name="_Sheet5_БОЛЬШАЯ ФОРМА по КЭШ ФЛО (2)" xfId="941"/>
    <cellStyle name="_Sheet5_БОЛЬШАЯ ФОРМА по КЭШ ФЛО (2) 2" xfId="942"/>
    <cellStyle name="_Sheet5_БОЛЬШАЯ ФОРМА по КЭШ ФЛО (2)_11 IC Purch Other" xfId="943"/>
    <cellStyle name="_Sheet5_БОЛЬШАЯ ФОРМА по КЭШ ФЛО (2)_12" xfId="944"/>
    <cellStyle name="_Sheet5_БОЛЬШАЯ ФОРМА по КЭШ ФЛО (2)_2 - BUDGET 2010 -  " xfId="945"/>
    <cellStyle name="_Sheet5_БОЛЬШАЯ ФОРМА по КЭШ ФЛО (2)_26 Rec_Pay" xfId="946"/>
    <cellStyle name="_Sheet5_БОЛЬШАЯ ФОРМА по КЭШ ФЛО (2)_BS for CF" xfId="947"/>
    <cellStyle name="_Sheet5_БОЛЬШАЯ ФОРМА по КЭШ ФЛО (2)_BS for CF 2010" xfId="948"/>
    <cellStyle name="_Sheet5_БОЛЬШАЯ ФОРМА по КЭШ ФЛО (2)_Forecast Q1 2010" xfId="949"/>
    <cellStyle name="_Sheet5_БОЛЬШАЯ ФОРМА по КЭШ ФЛО (2)_Key Drivers ENRC &amp; Group January 2010" xfId="950"/>
    <cellStyle name="_Sheet5_БОЛЬШАЯ ФОРМА по КЭШ ФЛО (2)_MgReport_2009 v9" xfId="951"/>
    <cellStyle name="_Sheet5_БОЛЬШАЯ ФОРМА по КЭШ ФЛО (2)_OPEX 2010" xfId="952"/>
    <cellStyle name="_Sheet5_БОЛЬШАЯ ФОРМА по КЭШ ФЛО (2)_REC&amp;PAY" xfId="953"/>
    <cellStyle name="_Sheet5_БОЛЬШАЯ ФОРМА по КЭШ ФЛО (2)_Salary" xfId="954"/>
    <cellStyle name="_Sheet5_Книга1" xfId="955"/>
    <cellStyle name="_Sheet5_Книга1 2" xfId="956"/>
    <cellStyle name="_Sheet5_Книга1_11 IC Purch Other" xfId="957"/>
    <cellStyle name="_Sheet5_Книга1_12" xfId="958"/>
    <cellStyle name="_Sheet5_Книга1_2 - BUDGET 2010 -  " xfId="959"/>
    <cellStyle name="_Sheet5_Книга1_26 Rec_Pay" xfId="960"/>
    <cellStyle name="_Sheet5_Книга1_BS for CF" xfId="961"/>
    <cellStyle name="_Sheet5_Книга1_BS for CF 2010" xfId="962"/>
    <cellStyle name="_Sheet5_Книга1_Forecast Q1 2010" xfId="963"/>
    <cellStyle name="_Sheet5_Книга1_Key Drivers ENRC &amp; Group January 2010" xfId="964"/>
    <cellStyle name="_Sheet5_Книга1_MgReport_2009 v9" xfId="965"/>
    <cellStyle name="_Sheet5_Книга1_OPEX 2010" xfId="966"/>
    <cellStyle name="_Sheet5_Книга1_REC&amp;PAY" xfId="967"/>
    <cellStyle name="_Sheet5_Книга1_Salary" xfId="968"/>
    <cellStyle name="_Sheet5_Книга1_Template September 2008 Rus (2)" xfId="969"/>
    <cellStyle name="_Sheet5_Книга1_Template September 2008 Rus (2)_ФГ_ссгпо_выданные в 2011_3%" xfId="970"/>
    <cellStyle name="_Sheet5_Книга1_Копия Budget 2010 Template Rus (2)" xfId="971"/>
    <cellStyle name="_SSGPO Business Plan RUS_2007_072бпмай(290507)ОСНОВНОЙ" xfId="972"/>
    <cellStyle name="_SSGPO Business Plan RUS_2007_075(120307) СТРАТ" xfId="973"/>
    <cellStyle name="_SSGPO Business Plan RUS_2007_075(120307) СТРАТ_11 IC Purch Other" xfId="974"/>
    <cellStyle name="_SSGPO Business Plan RUS_2007_075(120307) СТРАТ_2 - BUDGET 2010 -  " xfId="975"/>
    <cellStyle name="_SSGPO Business Plan RUS_2007_075(120307) СТРАТ_26 Rec_Pay" xfId="976"/>
    <cellStyle name="_SSGPO Business Plan RUS_2007_075(120307) СТРАТ_BS for CF" xfId="977"/>
    <cellStyle name="_SSGPO Business Plan RUS_2007_075(120307) СТРАТ_BS for CF 2010" xfId="978"/>
    <cellStyle name="_SSGPO Business Plan RUS_2007_075(120307) СТРАТ_Forecast Q1 2010" xfId="979"/>
    <cellStyle name="_SSGPO Business Plan RUS_2007_075(120307) СТРАТ_Key Drivers ENRC &amp; Group January 2010" xfId="980"/>
    <cellStyle name="_SSGPO Business Plan RUS_2007_075(120307) СТРАТ_OPEX 2010" xfId="981"/>
    <cellStyle name="_SSGPO Business Plan RUS_2007_075(120307) СТРАТ_REC&amp;PAY" xfId="982"/>
    <cellStyle name="_SSGPO Business Plan RUS_2007_075(120307) СТРАТ_Salary" xfId="983"/>
    <cellStyle name="_SSGPO Business Plan RUS_2008" xfId="984"/>
    <cellStyle name="_SSGPO Business Plan RUS_2008 без консолид_rp4_08" xfId="985"/>
    <cellStyle name="_SSGPO JSC 2008 (031207)" xfId="986"/>
    <cellStyle name="_SSGPO JSC 2008 (031207)_11 IC Purch Other" xfId="987"/>
    <cellStyle name="_SSGPO JSC 2008 (031207)_2 - BUDGET 2010 -  " xfId="988"/>
    <cellStyle name="_SSGPO JSC 2008 (031207)_26 Rec_Pay" xfId="989"/>
    <cellStyle name="_SSGPO JSC 2008 (031207)_BS for CF" xfId="990"/>
    <cellStyle name="_SSGPO JSC 2008 (031207)_BS for CF 2010" xfId="991"/>
    <cellStyle name="_SSGPO JSC 2008 (031207)_Forecast Q1 2010" xfId="992"/>
    <cellStyle name="_SSGPO JSC 2008 (031207)_Key Drivers ENRC &amp; Group January 2010" xfId="993"/>
    <cellStyle name="_SSGPO JSC 2008 (031207)_OPEX 2010" xfId="994"/>
    <cellStyle name="_SSGPO JSC 2008 (031207)_REC&amp;PAY" xfId="995"/>
    <cellStyle name="_SSGPO JSC 2008 (031207)_Salary" xfId="996"/>
    <cellStyle name="_Summary" xfId="997"/>
    <cellStyle name="_TB" xfId="998"/>
    <cellStyle name="_TOD-PAYROLL 2007-Aksu" xfId="999"/>
    <cellStyle name="_Turgai Petroleum - Payroll ToD" xfId="1000"/>
    <cellStyle name="_UniCredit report august10" xfId="1001"/>
    <cellStyle name="_VACATIONS" xfId="1002"/>
    <cellStyle name="_Workbook_2_Q4_2009 (draft 021209)" xfId="1003"/>
    <cellStyle name="_Zhairem" xfId="1004"/>
    <cellStyle name="_Zhairem_EBITDA_7m2007" xfId="1005"/>
    <cellStyle name="_Zhairem_EBITDA_7m2007 2" xfId="1006"/>
    <cellStyle name="_Zhairem_EBITDA_7m2007_11 IC Purch Other" xfId="1007"/>
    <cellStyle name="_Zhairem_EBITDA_7m2007_12" xfId="1008"/>
    <cellStyle name="_Zhairem_EBITDA_7m2007_2 - BUDGET 2010 -  " xfId="1009"/>
    <cellStyle name="_Zhairem_EBITDA_7m2007_26 Rec_Pay" xfId="1010"/>
    <cellStyle name="_Zhairem_EBITDA_7m2007_BS for CF" xfId="1011"/>
    <cellStyle name="_Zhairem_EBITDA_7m2007_BS for CF 2010" xfId="1012"/>
    <cellStyle name="_Zhairem_EBITDA_7m2007_Forecast Q1 2010" xfId="1013"/>
    <cellStyle name="_Zhairem_EBITDA_7m2007_Key Drivers ENRC &amp; Group January 2010" xfId="1014"/>
    <cellStyle name="_Zhairem_EBITDA_7m2007_MgReport_2009 v9" xfId="1015"/>
    <cellStyle name="_Zhairem_EBITDA_7m2007_OPEX 2010" xfId="1016"/>
    <cellStyle name="_Zhairem_EBITDA_7m2007_REC&amp;PAY" xfId="1017"/>
    <cellStyle name="_Zhairem_EBITDA_7m2007_Salary" xfId="1018"/>
    <cellStyle name="_Zhairem_EBITDA_7m2007_Template September 2008 Rus (2)" xfId="1019"/>
    <cellStyle name="_Zhairem_EBITDA_7m2007_Template September 2008 Rus (2)_ФГ_ссгпо_выданные в 2011_3%" xfId="1020"/>
    <cellStyle name="_Zhairem_EBITDA_7m2007_Копия Budget 2010 Template Rus (2)" xfId="1021"/>
    <cellStyle name="_Административные для аудиторов 5 мес 2006-2007г" xfId="1022"/>
    <cellStyle name="_АЗФ г.Аксу_Связанные стороны_2006" xfId="1023"/>
    <cellStyle name="_АКСУ_связ стор _2007" xfId="1024"/>
    <cellStyle name="_АКТОБЕ_связ стор _2007" xfId="1025"/>
    <cellStyle name="_Анализ себест. 04.08" xfId="1026"/>
    <cellStyle name="_Анализ себест. 04.08 2" xfId="1027"/>
    <cellStyle name="_Анализ себест. 04.08 3" xfId="1028"/>
    <cellStyle name="_Анализ себест. 04.08 4" xfId="1029"/>
    <cellStyle name="_Анализ себест. 04.08 5" xfId="1030"/>
    <cellStyle name="_Анализ себест. 04.08 6" xfId="1031"/>
    <cellStyle name="_Анализ себест. 04.08 7" xfId="1032"/>
    <cellStyle name="_Анализ себест. 04.08 8" xfId="1033"/>
    <cellStyle name="_Анализ себест. 04.08_11 IC Purch Other" xfId="1034"/>
    <cellStyle name="_Анализ себест. 04.08_12" xfId="1035"/>
    <cellStyle name="_Анализ себест. 04.08_2 - BUDGET 2010 -  " xfId="1036"/>
    <cellStyle name="_Анализ себест. 04.08_26 Rec_Pay" xfId="1037"/>
    <cellStyle name="_Анализ себест. 04.08_Admin (H)" xfId="1038"/>
    <cellStyle name="_Анализ себест. 04.08_BS for CF" xfId="1039"/>
    <cellStyle name="_Анализ себест. 04.08_BS for CF 2010" xfId="1040"/>
    <cellStyle name="_Анализ себест. 04.08_CapEx" xfId="1041"/>
    <cellStyle name="_Анализ себест. 04.08_CapEx_ФГ_ссгпо_выданные в 2011_3%" xfId="1042"/>
    <cellStyle name="_Анализ себест. 04.08_Forecast Q1 2010" xfId="1043"/>
    <cellStyle name="_Анализ себест. 04.08_Key Drivers ENRC &amp; Group January 2010" xfId="1044"/>
    <cellStyle name="_Анализ себест. 04.08_MgReport_2009 v9" xfId="1045"/>
    <cellStyle name="_Анализ себест. 04.08_OPEX 2010" xfId="1046"/>
    <cellStyle name="_Анализ себест. 04.08_REC&amp;PAY" xfId="1047"/>
    <cellStyle name="_Анализ себест. 04.08_Salary" xfId="1048"/>
    <cellStyle name="_Анализ себест. 04.08_Sheet1" xfId="1049"/>
    <cellStyle name="_Анализ себест. 05.08" xfId="1050"/>
    <cellStyle name="_Анализ себест. 05.08 2" xfId="1051"/>
    <cellStyle name="_Анализ себест. 05.08 3" xfId="1052"/>
    <cellStyle name="_Анализ себест. 05.08 4" xfId="1053"/>
    <cellStyle name="_Анализ себест. 05.08_11 IC Purch Other" xfId="1054"/>
    <cellStyle name="_Анализ себест. 05.08_12" xfId="1055"/>
    <cellStyle name="_Анализ себест. 05.08_2 - BUDGET 2010 -  " xfId="1056"/>
    <cellStyle name="_Анализ себест. 05.08_26 Rec_Pay" xfId="1057"/>
    <cellStyle name="_Анализ себест. 05.08_Admin (H)" xfId="1058"/>
    <cellStyle name="_Анализ себест. 05.08_BS for CF" xfId="1059"/>
    <cellStyle name="_Анализ себест. 05.08_BS for CF 2010" xfId="1060"/>
    <cellStyle name="_Анализ себест. 05.08_CapEx" xfId="1061"/>
    <cellStyle name="_Анализ себест. 05.08_CapEx_ФГ_ссгпо_выданные в 2011_3%" xfId="1062"/>
    <cellStyle name="_Анализ себест. 05.08_Forecast Q1 2010" xfId="1063"/>
    <cellStyle name="_Анализ себест. 05.08_Key Drivers ENRC &amp; Group January 2010" xfId="1064"/>
    <cellStyle name="_Анализ себест. 05.08_MgReport_2009 v9" xfId="1065"/>
    <cellStyle name="_Анализ себест. 05.08_OPEX 2010" xfId="1066"/>
    <cellStyle name="_Анализ себест. 05.08_REC&amp;PAY" xfId="1067"/>
    <cellStyle name="_Анализ себест. 05.08_Salary" xfId="1068"/>
    <cellStyle name="_Анализ себест. 05.08_Sheet1" xfId="1069"/>
    <cellStyle name="_Анализ себест. янв.-апр.08" xfId="1070"/>
    <cellStyle name="_Анализ себест. янв.-апр.08 2" xfId="1071"/>
    <cellStyle name="_Анализ себест. янв.-апр.08 3" xfId="1072"/>
    <cellStyle name="_Анализ себест. янв.-апр.08 4" xfId="1073"/>
    <cellStyle name="_Анализ себест. янв.-апр.08 5" xfId="1074"/>
    <cellStyle name="_Анализ себест. янв.-апр.08 6" xfId="1075"/>
    <cellStyle name="_Анализ себест. янв.-апр.08 7" xfId="1076"/>
    <cellStyle name="_Анализ себест. янв.-апр.08 8" xfId="1077"/>
    <cellStyle name="_Анализ себест. янв.-апр.08_11 IC Purch Other" xfId="1078"/>
    <cellStyle name="_Анализ себест. янв.-апр.08_12" xfId="1079"/>
    <cellStyle name="_Анализ себест. янв.-апр.08_2 - BUDGET 2010 -  " xfId="1080"/>
    <cellStyle name="_Анализ себест. янв.-апр.08_26 Rec_Pay" xfId="1081"/>
    <cellStyle name="_Анализ себест. янв.-апр.08_Admin (H)" xfId="1082"/>
    <cellStyle name="_Анализ себест. янв.-апр.08_BS for CF" xfId="1083"/>
    <cellStyle name="_Анализ себест. янв.-апр.08_BS for CF 2010" xfId="1084"/>
    <cellStyle name="_Анализ себест. янв.-апр.08_CapEx" xfId="1085"/>
    <cellStyle name="_Анализ себест. янв.-апр.08_CapEx_ФГ_ссгпо_выданные в 2011_3%" xfId="1086"/>
    <cellStyle name="_Анализ себест. янв.-апр.08_Forecast Q1 2010" xfId="1087"/>
    <cellStyle name="_Анализ себест. янв.-апр.08_Key Drivers ENRC &amp; Group January 2010" xfId="1088"/>
    <cellStyle name="_Анализ себест. янв.-апр.08_MgReport_2009 v9" xfId="1089"/>
    <cellStyle name="_Анализ себест. янв.-апр.08_OPEX 2010" xfId="1090"/>
    <cellStyle name="_Анализ себест. янв.-апр.08_REC&amp;PAY" xfId="1091"/>
    <cellStyle name="_Анализ себест. янв.-апр.08_Salary" xfId="1092"/>
    <cellStyle name="_Анализ себест. янв.-апр.08_Sheet1" xfId="1093"/>
    <cellStyle name="_Анализ себестоимости 03.08" xfId="1094"/>
    <cellStyle name="_Анализ себестоимости 03.08 2" xfId="1095"/>
    <cellStyle name="_Анализ себестоимости 03.08 3" xfId="1096"/>
    <cellStyle name="_Анализ себестоимости 03.08 4" xfId="1097"/>
    <cellStyle name="_Анализ себестоимости 03.08 5" xfId="1098"/>
    <cellStyle name="_Анализ себестоимости 03.08 6" xfId="1099"/>
    <cellStyle name="_Анализ себестоимости 03.08 7" xfId="1100"/>
    <cellStyle name="_Анализ себестоимости 03.08 8" xfId="1101"/>
    <cellStyle name="_Анализ себестоимости 03.08_11 IC Purch Other" xfId="1102"/>
    <cellStyle name="_Анализ себестоимости 03.08_12" xfId="1103"/>
    <cellStyle name="_Анализ себестоимости 03.08_2 - BUDGET 2010 -  " xfId="1104"/>
    <cellStyle name="_Анализ себестоимости 03.08_26 Rec_Pay" xfId="1105"/>
    <cellStyle name="_Анализ себестоимости 03.08_Admin (H)" xfId="1106"/>
    <cellStyle name="_Анализ себестоимости 03.08_BS for CF" xfId="1107"/>
    <cellStyle name="_Анализ себестоимости 03.08_BS for CF 2010" xfId="1108"/>
    <cellStyle name="_Анализ себестоимости 03.08_CapEx" xfId="1109"/>
    <cellStyle name="_Анализ себестоимости 03.08_CapEx_ФГ_ссгпо_выданные в 2011_3%" xfId="1110"/>
    <cellStyle name="_Анализ себестоимости 03.08_Forecast Q1 2010" xfId="1111"/>
    <cellStyle name="_Анализ себестоимости 03.08_Key Drivers ENRC &amp; Group January 2010" xfId="1112"/>
    <cellStyle name="_Анализ себестоимости 03.08_MgReport_2009 v9" xfId="1113"/>
    <cellStyle name="_Анализ себестоимости 03.08_OPEX 2010" xfId="1114"/>
    <cellStyle name="_Анализ себестоимости 03.08_REC&amp;PAY" xfId="1115"/>
    <cellStyle name="_Анализ себестоимости 03.08_Salary" xfId="1116"/>
    <cellStyle name="_Анализ себестоимости 03.08_Sheet1" xfId="1117"/>
    <cellStyle name="_Баланс  МСФО на 30.04.2010г" xfId="1118"/>
    <cellStyle name="_Баланс  МСФО на 30.06.2009г." xfId="1119"/>
    <cellStyle name="_Баланс  МСФО на 30.06.2010г" xfId="1120"/>
    <cellStyle name="_Баланс  МСФО на 31.07.2009г." xfId="1121"/>
    <cellStyle name="_Бизнес план 2008 г.(6.11.)" xfId="1122"/>
    <cellStyle name="_Бизнес-план УКСиКР 2009 _rp10_09_24.07.09" xfId="1123"/>
    <cellStyle name="_Бизнес-план УКСиКР 2009 _rp8_09( ИП 50)_30.03.09" xfId="1124"/>
    <cellStyle name="_Бизнес-план УКСиКР 2010 _rp1_10 ( ввод)" xfId="1125"/>
    <cellStyle name="_Бизнес-план УКСиКР 2010 _rp1_10_10.11.09" xfId="1126"/>
    <cellStyle name="_БОЛЬШАЯ ФОРМА по КЭШ ФЛО (2)" xfId="1127"/>
    <cellStyle name="_БОЛЬШАЯ ФОРМА по КЭШ ФЛО (2) 2" xfId="1128"/>
    <cellStyle name="_БОЛЬШАЯ ФОРМА по КЭШ ФЛО (2)_11 IC Purch Other" xfId="1129"/>
    <cellStyle name="_БОЛЬШАЯ ФОРМА по КЭШ ФЛО (2)_12" xfId="1130"/>
    <cellStyle name="_БОЛЬШАЯ ФОРМА по КЭШ ФЛО (2)_2 - BUDGET 2010 -  " xfId="1131"/>
    <cellStyle name="_БОЛЬШАЯ ФОРМА по КЭШ ФЛО (2)_26 Rec_Pay" xfId="1132"/>
    <cellStyle name="_БОЛЬШАЯ ФОРМА по КЭШ ФЛО (2)_BS for CF" xfId="1133"/>
    <cellStyle name="_БОЛЬШАЯ ФОРМА по КЭШ ФЛО (2)_BS for CF 2010" xfId="1134"/>
    <cellStyle name="_БОЛЬШАЯ ФОРМА по КЭШ ФЛО (2)_Forecast Q1 2010" xfId="1135"/>
    <cellStyle name="_БОЛЬШАЯ ФОРМА по КЭШ ФЛО (2)_Key Drivers ENRC &amp; Group January 2010" xfId="1136"/>
    <cellStyle name="_БОЛЬШАЯ ФОРМА по КЭШ ФЛО (2)_MgReport_2009 v9" xfId="1137"/>
    <cellStyle name="_БОЛЬШАЯ ФОРМА по КЭШ ФЛО (2)_OPEX 2010" xfId="1138"/>
    <cellStyle name="_БОЛЬШАЯ ФОРМА по КЭШ ФЛО (2)_REC&amp;PAY" xfId="1139"/>
    <cellStyle name="_БОЛЬШАЯ ФОРМА по КЭШ ФЛО (2)_Salary" xfId="1140"/>
    <cellStyle name="_Бюджет ССГПО_Эффективная  ставка 08_09  2009 г" xfId="1141"/>
    <cellStyle name="_декабрь 08" xfId="1142"/>
    <cellStyle name="_декабрь 08_12" xfId="1143"/>
    <cellStyle name="_Депозитные вклады в 2006" xfId="1144"/>
    <cellStyle name="_Депозитные вклады в 2007 янв-дек для Прайс" xfId="1145"/>
    <cellStyle name="_дериватив" xfId="1146"/>
    <cellStyle name="_Для Тани" xfId="1147"/>
    <cellStyle name="_для фо апрель отдано 2.04" xfId="1148"/>
    <cellStyle name="_для фо апрель отдано 2.04 2" xfId="1149"/>
    <cellStyle name="_для фо апрель отдано 2.04_11 IC Purch Other" xfId="1150"/>
    <cellStyle name="_для фо апрель отдано 2.04_12" xfId="1151"/>
    <cellStyle name="_для фо апрель отдано 2.04_2 - BUDGET 2010 -  " xfId="1152"/>
    <cellStyle name="_для фо апрель отдано 2.04_26 Rec_Pay" xfId="1153"/>
    <cellStyle name="_для фо апрель отдано 2.04_BS for CF" xfId="1154"/>
    <cellStyle name="_для фо апрель отдано 2.04_BS for CF 2010" xfId="1155"/>
    <cellStyle name="_для фо апрель отдано 2.04_Forecast Q1 2010" xfId="1156"/>
    <cellStyle name="_для фо апрель отдано 2.04_Key Drivers ENRC &amp; Group January 2010" xfId="1157"/>
    <cellStyle name="_для фо апрель отдано 2.04_MgReport_2009 v9" xfId="1158"/>
    <cellStyle name="_для фо апрель отдано 2.04_OPEX 2010" xfId="1159"/>
    <cellStyle name="_для фо апрель отдано 2.04_REC&amp;PAY" xfId="1160"/>
    <cellStyle name="_для фо апрель отдано 2.04_Salary" xfId="1161"/>
    <cellStyle name="_для фо апрель отдано 2.04_Анализ валют 2006 2007  ЖГОК" xfId="1162"/>
    <cellStyle name="_для фо апрель отдано 2.04_Анализ валют 2006 2007  ЖГОК_ФГ_ссгпо_выданные в 2011_3%" xfId="1163"/>
    <cellStyle name="_Дозакл 5 мес.2000" xfId="1164"/>
    <cellStyle name="_ЕЭК 02.08." xfId="1165"/>
    <cellStyle name="_ЕЭК 02.08._2 - BUDGET 2010 -  " xfId="1166"/>
    <cellStyle name="_ЕЭК 02.08._26 Rec_Pay" xfId="1167"/>
    <cellStyle name="_ЕЭК 02.08._BS for CF" xfId="1168"/>
    <cellStyle name="_ЕЭК 02.08._BS for CF 2010" xfId="1169"/>
    <cellStyle name="_ЕЭК 02.08._Forecast Q1 2010" xfId="1170"/>
    <cellStyle name="_ЕЭК 02.08._Key Drivers ENRC &amp; Group January 2010" xfId="1171"/>
    <cellStyle name="_ЕЭК 02.08._MgReport_2009 v9" xfId="1172"/>
    <cellStyle name="_ЕЭК 02.08._OPEX 2010" xfId="1173"/>
    <cellStyle name="_ЕЭК 02.08._Salary" xfId="1174"/>
    <cellStyle name="_Инвест прогр_04.11.09" xfId="1175"/>
    <cellStyle name="_Инвест прогр_21.10.09" xfId="1176"/>
    <cellStyle name="_Инвестпрограмма_23.04.10" xfId="1177"/>
    <cellStyle name="_К бплану 2009_от бюро МСФО" xfId="1178"/>
    <cellStyle name="_Книга3" xfId="1179"/>
    <cellStyle name="_Книга3_New Form10_2" xfId="1180"/>
    <cellStyle name="_Книга3_Nsi" xfId="1181"/>
    <cellStyle name="_Книга3_Nsi_1" xfId="1182"/>
    <cellStyle name="_Книга3_Nsi_139" xfId="1183"/>
    <cellStyle name="_Книга3_Nsi_140" xfId="1184"/>
    <cellStyle name="_Книга3_Nsi_140(Зах)" xfId="1185"/>
    <cellStyle name="_Книга3_Nsi_140_mod" xfId="1186"/>
    <cellStyle name="_Книга3_Summary" xfId="1187"/>
    <cellStyle name="_Книга3_Tax_form_1кв_3" xfId="1188"/>
    <cellStyle name="_Книга3_БКЭ" xfId="1189"/>
    <cellStyle name="_Книга7" xfId="1190"/>
    <cellStyle name="_Книга7_New Form10_2" xfId="1191"/>
    <cellStyle name="_Книга7_Nsi" xfId="1192"/>
    <cellStyle name="_Книга7_Nsi_1" xfId="1193"/>
    <cellStyle name="_Книга7_Nsi_139" xfId="1194"/>
    <cellStyle name="_Книга7_Nsi_140" xfId="1195"/>
    <cellStyle name="_Книга7_Nsi_140(Зах)" xfId="1196"/>
    <cellStyle name="_Книга7_Nsi_140_mod" xfId="1197"/>
    <cellStyle name="_Книга7_Summary" xfId="1198"/>
    <cellStyle name="_Книга7_Tax_form_1кв_3" xfId="1199"/>
    <cellStyle name="_Книга7_БКЭ" xfId="1200"/>
    <cellStyle name="_КОНС баланс_ТНК_с дочками" xfId="1201"/>
    <cellStyle name="_Копия (2) Прогноз выбытия обязательств по ФГ после 31 дек 2007" xfId="1202"/>
    <cellStyle name="_Копия Budget 2010 Template Rus (2)" xfId="1203"/>
    <cellStyle name="_Копия Отчетность  МСФО 1 кв 2006" xfId="1204"/>
    <cellStyle name="_май Ситтард" xfId="1205"/>
    <cellStyle name="_май Ситтард_2 - BUDGET 2010 -  " xfId="1206"/>
    <cellStyle name="_май Ситтард_26 Rec_Pay" xfId="1207"/>
    <cellStyle name="_май Ситтард_BS for CF" xfId="1208"/>
    <cellStyle name="_май Ситтард_BS for CF 2010" xfId="1209"/>
    <cellStyle name="_май Ситтард_Forecast Q1 2010" xfId="1210"/>
    <cellStyle name="_май Ситтард_Key Drivers ENRC &amp; Group January 2010" xfId="1211"/>
    <cellStyle name="_май Ситтард_MgReport_2009 v9" xfId="1212"/>
    <cellStyle name="_май Ситтард_OPEX 2010" xfId="1213"/>
    <cellStyle name="_май Ситтард_Salary" xfId="1214"/>
    <cellStyle name="_Мастер-файл к слайдам бпл2009(031008)" xfId="1215"/>
    <cellStyle name="_невычитаем. по нов. расчету" xfId="1216"/>
    <cellStyle name="_НЗП на 2003г." xfId="1217"/>
    <cellStyle name="_НР_конс" xfId="1218"/>
    <cellStyle name="_ОС_2011_для отчетности" xfId="1219"/>
    <cellStyle name="_Прил_выбытие НЗО" xfId="1220"/>
    <cellStyle name="_Прил_к приказу бплан2008 (УСЛУГИ)" xfId="1221"/>
    <cellStyle name="_примеч.18 2007" xfId="1222"/>
    <cellStyle name="_Расшифровки_1кв_2002" xfId="1223"/>
    <cellStyle name="_Свод для ФОГ" xfId="1224"/>
    <cellStyle name="_Скорректированный бюджет 07" xfId="1225"/>
    <cellStyle name="_ССГПО_Эффективная  ставка  2009 г" xfId="1226"/>
    <cellStyle name="_Факторный январь-февраль 2008 отправка" xfId="1227"/>
    <cellStyle name="_Факторный январь-февраль 2008 отправка 2" xfId="1228"/>
    <cellStyle name="_Факторный январь-февраль 2008 отправка 3" xfId="1229"/>
    <cellStyle name="_Факторный январь-февраль 2008 отправка 4" xfId="1230"/>
    <cellStyle name="_Факторный январь-февраль 2008 отправка 5" xfId="1231"/>
    <cellStyle name="_Факторный январь-февраль 2008 отправка 6" xfId="1232"/>
    <cellStyle name="_Факторный январь-февраль 2008 отправка 7" xfId="1233"/>
    <cellStyle name="_Факторный январь-февраль 2008 отправка 8" xfId="1234"/>
    <cellStyle name="_Факторный январь-февраль 2008 отправка_11 IC Purch Other" xfId="1235"/>
    <cellStyle name="_Факторный январь-февраль 2008 отправка_12" xfId="1236"/>
    <cellStyle name="_Факторный январь-февраль 2008 отправка_2 - BUDGET 2010 -  " xfId="1237"/>
    <cellStyle name="_Факторный январь-февраль 2008 отправка_26 Rec_Pay" xfId="1238"/>
    <cellStyle name="_Факторный январь-февраль 2008 отправка_Admin (H)" xfId="1239"/>
    <cellStyle name="_Факторный январь-февраль 2008 отправка_BS for CF" xfId="1240"/>
    <cellStyle name="_Факторный январь-февраль 2008 отправка_BS for CF 2010" xfId="1241"/>
    <cellStyle name="_Факторный январь-февраль 2008 отправка_CapEx" xfId="1242"/>
    <cellStyle name="_Факторный январь-февраль 2008 отправка_CapEx_ФГ_ссгпо_выданные в 2011_3%" xfId="1243"/>
    <cellStyle name="_Факторный январь-февраль 2008 отправка_Forecast Q1 2010" xfId="1244"/>
    <cellStyle name="_Факторный январь-февраль 2008 отправка_Key Drivers ENRC &amp; Group January 2010" xfId="1245"/>
    <cellStyle name="_Факторный январь-февраль 2008 отправка_MgReport_2009 v9" xfId="1246"/>
    <cellStyle name="_Факторный январь-февраль 2008 отправка_OPEX 2010" xfId="1247"/>
    <cellStyle name="_Факторный январь-февраль 2008 отправка_REC&amp;PAY" xfId="1248"/>
    <cellStyle name="_Факторный январь-февраль 2008 отправка_Salary" xfId="1249"/>
    <cellStyle name="_Факторный январь-февраль 2008 отправка_Sheet1" xfId="1250"/>
    <cellStyle name="_Финал_Расчет ОПН_изменение ставок_28.11.08_ССГПО_с НСП" xfId="1251"/>
    <cellStyle name="_форма 13уголь05.08" xfId="1252"/>
    <cellStyle name="_форма 13уголь05.08 2" xfId="1253"/>
    <cellStyle name="_форма 13уголь05.08 3" xfId="1254"/>
    <cellStyle name="_форма 13уголь05.08 4" xfId="1255"/>
    <cellStyle name="_форма 13уголь05.08_11 IC Purch Other" xfId="1256"/>
    <cellStyle name="_форма 13уголь05.08_12" xfId="1257"/>
    <cellStyle name="_форма 13уголь05.08_2 - BUDGET 2010 -  " xfId="1258"/>
    <cellStyle name="_форма 13уголь05.08_26 Rec_Pay" xfId="1259"/>
    <cellStyle name="_форма 13уголь05.08_Admin (H)" xfId="1260"/>
    <cellStyle name="_форма 13уголь05.08_BS for CF" xfId="1261"/>
    <cellStyle name="_форма 13уголь05.08_BS for CF 2010" xfId="1262"/>
    <cellStyle name="_форма 13уголь05.08_CapEx" xfId="1263"/>
    <cellStyle name="_форма 13уголь05.08_CapEx_ФГ_ссгпо_выданные в 2011_3%" xfId="1264"/>
    <cellStyle name="_форма 13уголь05.08_Forecast Q1 2010" xfId="1265"/>
    <cellStyle name="_форма 13уголь05.08_Key Drivers ENRC &amp; Group January 2010" xfId="1266"/>
    <cellStyle name="_форма 13уголь05.08_MgReport_2009 v9" xfId="1267"/>
    <cellStyle name="_форма 13уголь05.08_OPEX 2010" xfId="1268"/>
    <cellStyle name="_форма 13уголь05.08_REC&amp;PAY" xfId="1269"/>
    <cellStyle name="_форма 13уголь05.08_Salary" xfId="1270"/>
    <cellStyle name="_форма 13уголь05.08_Sheet1" xfId="1271"/>
    <cellStyle name="_Форма для консолидации_2007" xfId="1272"/>
    <cellStyle name="_Форма для консолидации_2007_2 - BUDGET 2010 -  " xfId="1273"/>
    <cellStyle name="_Форма для консолидации_2007_26 Rec_Pay" xfId="1274"/>
    <cellStyle name="_Форма для консолидации_2007_BS for CF" xfId="1275"/>
    <cellStyle name="_Форма для консолидации_2007_BS for CF 2010" xfId="1276"/>
    <cellStyle name="_Форма для консолидации_2007_Forecast Q1 2010" xfId="1277"/>
    <cellStyle name="_Форма для консолидации_2007_Key Drivers ENRC &amp; Group January 2010" xfId="1278"/>
    <cellStyle name="_Форма для консолидации_2007_MgReport_2009 v9" xfId="1279"/>
    <cellStyle name="_Форма для консолидации_2007_OPEX 2010" xfId="1280"/>
    <cellStyle name="_Форма для консолидации_2007_Salary" xfId="1281"/>
    <cellStyle name="”ЌЂЌ‘Ћ‚›‰" xfId="1282"/>
    <cellStyle name="”Љ‘ђЋ‚ЂЌЌ›‰" xfId="1283"/>
    <cellStyle name="„…Ќ…†Ќ›‰" xfId="1284"/>
    <cellStyle name="=C:\WINNT\SYSTEM32\COMMAND.COM" xfId="1285"/>
    <cellStyle name="‡ЂѓЋ‹Ћ‚ЋЉ1" xfId="1286"/>
    <cellStyle name="‡ЂѓЋ‹Ћ‚ЋЉ2" xfId="1287"/>
    <cellStyle name="’ЋѓЋ‚›‰" xfId="1288"/>
    <cellStyle name="" xfId="1289"/>
    <cellStyle name="" xfId="1290"/>
    <cellStyle name="_OTGRUZ" xfId="1291"/>
    <cellStyle name="_OTGRUZ" xfId="1292"/>
    <cellStyle name="" xfId="1293"/>
    <cellStyle name="" xfId="1294"/>
    <cellStyle name="_OTGRUZ" xfId="1295"/>
    <cellStyle name="_OTGRUZ" xfId="1296"/>
    <cellStyle name="" xfId="1297"/>
    <cellStyle name="1" xfId="1298"/>
    <cellStyle name="2" xfId="1299"/>
    <cellStyle name="W_OÝaà" xfId="1300"/>
    <cellStyle name="0" xfId="1301"/>
    <cellStyle name="0,0" xfId="1302"/>
    <cellStyle name="0,0_x000d__x000a_NA_x000d__x000a_" xfId="1303"/>
    <cellStyle name="0,00" xfId="1304"/>
    <cellStyle name="0,00;0;" xfId="1305"/>
    <cellStyle name="0_Balance sheet" xfId="1306"/>
    <cellStyle name="0_BP2" xfId="1307"/>
    <cellStyle name="0_BP2_Balance sheet" xfId="1308"/>
    <cellStyle name="0_BP2_CAPEX - OPEX SUMMARY" xfId="1309"/>
    <cellStyle name="0_BP2_Cash Flow" xfId="1310"/>
    <cellStyle name="0_BP2_Contens" xfId="1311"/>
    <cellStyle name="0_BP2_Deferred Tax Calculations" xfId="1312"/>
    <cellStyle name="0_BP2_Economic Depreciation" xfId="1313"/>
    <cellStyle name="0_BP2_Financing" xfId="1314"/>
    <cellStyle name="0_BP2_Frontpage" xfId="1315"/>
    <cellStyle name="0_BP2_Indstilling" xfId="1316"/>
    <cellStyle name="0_BP2_Inflation &amp; Currency" xfId="1317"/>
    <cellStyle name="0_BP2_Information" xfId="1318"/>
    <cellStyle name="0_BP2_Input area" xfId="1319"/>
    <cellStyle name="0_BP2_INPUT-AREA" xfId="1320"/>
    <cellStyle name="0_BP2_Interconnect" xfId="1321"/>
    <cellStyle name="0_BP2_Key Figures" xfId="1322"/>
    <cellStyle name="0_BP2_Marketing" xfId="1323"/>
    <cellStyle name="0_BP2_Organization" xfId="1324"/>
    <cellStyle name="0_BP2_Output" xfId="1325"/>
    <cellStyle name="0_BP2_Profit &amp; Loss" xfId="1326"/>
    <cellStyle name="0_BP2_Revenue Summary" xfId="1327"/>
    <cellStyle name="0_BP2_Roaming" xfId="1328"/>
    <cellStyle name="0_BP2_Sales - Channels" xfId="1329"/>
    <cellStyle name="0_BP2_Sales - Segments" xfId="1330"/>
    <cellStyle name="0_BP2_Tax Depreciation " xfId="1331"/>
    <cellStyle name="0_BP2_Tele Danmark Accounts" xfId="1332"/>
    <cellStyle name="0_BP2_VARIABLES" xfId="1333"/>
    <cellStyle name="0_BP2_Variables (2)" xfId="1334"/>
    <cellStyle name="0_BP3" xfId="1335"/>
    <cellStyle name="0_BP3_Balance sheet" xfId="1336"/>
    <cellStyle name="0_BP3_CAPEX - OPEX SUMMARY" xfId="1337"/>
    <cellStyle name="0_BP3_Cash Flow" xfId="1338"/>
    <cellStyle name="0_BP3_Contens" xfId="1339"/>
    <cellStyle name="0_BP3_Deferred Tax Calculations" xfId="1340"/>
    <cellStyle name="0_BP3_Economic Depreciation" xfId="1341"/>
    <cellStyle name="0_BP3_Financing" xfId="1342"/>
    <cellStyle name="0_BP3_Frontpage" xfId="1343"/>
    <cellStyle name="0_BP3_Indstilling" xfId="1344"/>
    <cellStyle name="0_BP3_Inflation &amp; Currency" xfId="1345"/>
    <cellStyle name="0_BP3_Information" xfId="1346"/>
    <cellStyle name="0_BP3_Input area" xfId="1347"/>
    <cellStyle name="0_BP3_INPUT-AREA" xfId="1348"/>
    <cellStyle name="0_BP3_Interconnect" xfId="1349"/>
    <cellStyle name="0_BP3_Key Figures" xfId="1350"/>
    <cellStyle name="0_BP3_Marketing" xfId="1351"/>
    <cellStyle name="0_BP3_Organization" xfId="1352"/>
    <cellStyle name="0_BP3_Output" xfId="1353"/>
    <cellStyle name="0_BP3_Profit &amp; Loss" xfId="1354"/>
    <cellStyle name="0_BP3_Revenue Summary" xfId="1355"/>
    <cellStyle name="0_BP3_Roaming" xfId="1356"/>
    <cellStyle name="0_BP3_Sales - Channels" xfId="1357"/>
    <cellStyle name="0_BP3_Sales - Segments" xfId="1358"/>
    <cellStyle name="0_BP3_Tax Depreciation " xfId="1359"/>
    <cellStyle name="0_BP3_Tele Danmark Accounts" xfId="1360"/>
    <cellStyle name="0_BP3_VARIABLES" xfId="1361"/>
    <cellStyle name="0_BP3_Variables (2)" xfId="1362"/>
    <cellStyle name="0_CAPEX - OPEX SUMMARY" xfId="1363"/>
    <cellStyle name="0_Cash Flow" xfId="1364"/>
    <cellStyle name="0_Contens" xfId="1365"/>
    <cellStyle name="0_Deferred Tax Calculations" xfId="1366"/>
    <cellStyle name="0_Economic Depreciation" xfId="1367"/>
    <cellStyle name="0_Financing" xfId="1368"/>
    <cellStyle name="0_Frontpage" xfId="1369"/>
    <cellStyle name="0_Indstilling" xfId="1370"/>
    <cellStyle name="0_Inflation &amp; Currency" xfId="1371"/>
    <cellStyle name="0_Information" xfId="1372"/>
    <cellStyle name="0_Input area" xfId="1373"/>
    <cellStyle name="0_INPUT-AREA" xfId="1374"/>
    <cellStyle name="0_Interconnect" xfId="1375"/>
    <cellStyle name="0_Key Figures" xfId="1376"/>
    <cellStyle name="0_Marketing" xfId="1377"/>
    <cellStyle name="0_Organization" xfId="1378"/>
    <cellStyle name="0_Output" xfId="1379"/>
    <cellStyle name="0_Profit &amp; Loss" xfId="1380"/>
    <cellStyle name="0_Revenue Summary" xfId="1381"/>
    <cellStyle name="0_Roaming" xfId="1382"/>
    <cellStyle name="0_Sales - Channels" xfId="1383"/>
    <cellStyle name="0_Sales - Segments" xfId="1384"/>
    <cellStyle name="0_Tax Depreciation " xfId="1385"/>
    <cellStyle name="0_Tele Danmark Accounts" xfId="1386"/>
    <cellStyle name="0_VARIABLES" xfId="1387"/>
    <cellStyle name="0_Variables (2)" xfId="1388"/>
    <cellStyle name="1 decimal" xfId="1389"/>
    <cellStyle name="1000-sep (2 dec)_Backbone Cost Talkline Internet, Festnetz and Combined" xfId="1390"/>
    <cellStyle name="1000-sep (heltal)_Backbone Cost Talkline Internet, Festnetz and Combined" xfId="1391"/>
    <cellStyle name="1000-sep_Ark1" xfId="1392"/>
    <cellStyle name="1000-sep+,00_Slideshow" xfId="1393"/>
    <cellStyle name="2 decimal" xfId="1394"/>
    <cellStyle name="20% - Accent1" xfId="1395"/>
    <cellStyle name="20% - Accent1 2" xfId="1396"/>
    <cellStyle name="20% - Accent1 2 2" xfId="1397"/>
    <cellStyle name="20% - Accent1 2 2 2" xfId="1398"/>
    <cellStyle name="20% - Accent1 2 2 3" xfId="1399"/>
    <cellStyle name="20% - Accent1 2 3" xfId="1400"/>
    <cellStyle name="20% - Accent1 2 3 2" xfId="1401"/>
    <cellStyle name="20% - Accent1 2 4" xfId="1402"/>
    <cellStyle name="20% - Accent1 3" xfId="1403"/>
    <cellStyle name="20% - Accent1 3 2" xfId="1404"/>
    <cellStyle name="20% - Accent1 3 2 2" xfId="1405"/>
    <cellStyle name="20% - Accent1 3 2 3" xfId="1406"/>
    <cellStyle name="20% - Accent1 3 3" xfId="1407"/>
    <cellStyle name="20% - Accent1 3 4" xfId="1408"/>
    <cellStyle name="20% - Accent1 4" xfId="1409"/>
    <cellStyle name="20% - Accent1 4 2" xfId="1410"/>
    <cellStyle name="20% - Accent1 4 2 2" xfId="1411"/>
    <cellStyle name="20% - Accent1 4 2 3" xfId="1412"/>
    <cellStyle name="20% - Accent1 4 3" xfId="1413"/>
    <cellStyle name="20% - Accent1 4 4" xfId="1414"/>
    <cellStyle name="20% - Accent1 5" xfId="1415"/>
    <cellStyle name="20% - Accent1 5 2" xfId="1416"/>
    <cellStyle name="20% - Accent1 5 2 2" xfId="1417"/>
    <cellStyle name="20% - Accent1 5 2 3" xfId="1418"/>
    <cellStyle name="20% - Accent1 5 3" xfId="1419"/>
    <cellStyle name="20% - Accent1 5 4" xfId="1420"/>
    <cellStyle name="20% - Accent1 6" xfId="1421"/>
    <cellStyle name="20% - Accent1 6 2" xfId="1422"/>
    <cellStyle name="20% - Accent1 6 3" xfId="1423"/>
    <cellStyle name="20% - Accent2" xfId="1424"/>
    <cellStyle name="20% - Accent2 2" xfId="1425"/>
    <cellStyle name="20% - Accent2 2 2" xfId="1426"/>
    <cellStyle name="20% - Accent2 2 2 2" xfId="1427"/>
    <cellStyle name="20% - Accent2 2 2 3" xfId="1428"/>
    <cellStyle name="20% - Accent2 2 3" xfId="1429"/>
    <cellStyle name="20% - Accent2 2 3 2" xfId="1430"/>
    <cellStyle name="20% - Accent2 2 4" xfId="1431"/>
    <cellStyle name="20% - Accent2 3" xfId="1432"/>
    <cellStyle name="20% - Accent2 3 2" xfId="1433"/>
    <cellStyle name="20% - Accent2 3 2 2" xfId="1434"/>
    <cellStyle name="20% - Accent2 3 2 3" xfId="1435"/>
    <cellStyle name="20% - Accent2 3 3" xfId="1436"/>
    <cellStyle name="20% - Accent2 3 4" xfId="1437"/>
    <cellStyle name="20% - Accent2 4" xfId="1438"/>
    <cellStyle name="20% - Accent2 4 2" xfId="1439"/>
    <cellStyle name="20% - Accent2 4 2 2" xfId="1440"/>
    <cellStyle name="20% - Accent2 4 2 3" xfId="1441"/>
    <cellStyle name="20% - Accent2 4 3" xfId="1442"/>
    <cellStyle name="20% - Accent2 4 4" xfId="1443"/>
    <cellStyle name="20% - Accent2 5" xfId="1444"/>
    <cellStyle name="20% - Accent2 5 2" xfId="1445"/>
    <cellStyle name="20% - Accent2 5 2 2" xfId="1446"/>
    <cellStyle name="20% - Accent2 5 2 3" xfId="1447"/>
    <cellStyle name="20% - Accent2 5 3" xfId="1448"/>
    <cellStyle name="20% - Accent2 5 4" xfId="1449"/>
    <cellStyle name="20% - Accent2 6" xfId="1450"/>
    <cellStyle name="20% - Accent2 6 2" xfId="1451"/>
    <cellStyle name="20% - Accent2 6 3" xfId="1452"/>
    <cellStyle name="20% - Accent3" xfId="1453"/>
    <cellStyle name="20% - Accent3 2" xfId="1454"/>
    <cellStyle name="20% - Accent3 2 2" xfId="1455"/>
    <cellStyle name="20% - Accent3 2 2 2" xfId="1456"/>
    <cellStyle name="20% - Accent3 2 2 3" xfId="1457"/>
    <cellStyle name="20% - Accent3 2 3" xfId="1458"/>
    <cellStyle name="20% - Accent3 2 3 2" xfId="1459"/>
    <cellStyle name="20% - Accent3 2 4" xfId="1460"/>
    <cellStyle name="20% - Accent3 3" xfId="1461"/>
    <cellStyle name="20% - Accent3 3 2" xfId="1462"/>
    <cellStyle name="20% - Accent3 3 2 2" xfId="1463"/>
    <cellStyle name="20% - Accent3 3 2 3" xfId="1464"/>
    <cellStyle name="20% - Accent3 3 3" xfId="1465"/>
    <cellStyle name="20% - Accent3 3 4" xfId="1466"/>
    <cellStyle name="20% - Accent3 4" xfId="1467"/>
    <cellStyle name="20% - Accent3 4 2" xfId="1468"/>
    <cellStyle name="20% - Accent3 4 2 2" xfId="1469"/>
    <cellStyle name="20% - Accent3 4 2 3" xfId="1470"/>
    <cellStyle name="20% - Accent3 4 3" xfId="1471"/>
    <cellStyle name="20% - Accent3 4 4" xfId="1472"/>
    <cellStyle name="20% - Accent3 5" xfId="1473"/>
    <cellStyle name="20% - Accent3 5 2" xfId="1474"/>
    <cellStyle name="20% - Accent3 5 2 2" xfId="1475"/>
    <cellStyle name="20% - Accent3 5 2 3" xfId="1476"/>
    <cellStyle name="20% - Accent3 5 3" xfId="1477"/>
    <cellStyle name="20% - Accent3 5 4" xfId="1478"/>
    <cellStyle name="20% - Accent3 6" xfId="1479"/>
    <cellStyle name="20% - Accent3 6 2" xfId="1480"/>
    <cellStyle name="20% - Accent3 6 3" xfId="1481"/>
    <cellStyle name="20% - Accent4" xfId="1482"/>
    <cellStyle name="20% - Accent4 2" xfId="1483"/>
    <cellStyle name="20% - Accent4 2 2" xfId="1484"/>
    <cellStyle name="20% - Accent4 2 2 2" xfId="1485"/>
    <cellStyle name="20% - Accent4 2 2 3" xfId="1486"/>
    <cellStyle name="20% - Accent4 2 3" xfId="1487"/>
    <cellStyle name="20% - Accent4 2 3 2" xfId="1488"/>
    <cellStyle name="20% - Accent4 2 4" xfId="1489"/>
    <cellStyle name="20% - Accent4 3" xfId="1490"/>
    <cellStyle name="20% - Accent4 3 2" xfId="1491"/>
    <cellStyle name="20% - Accent4 3 2 2" xfId="1492"/>
    <cellStyle name="20% - Accent4 3 2 3" xfId="1493"/>
    <cellStyle name="20% - Accent4 3 3" xfId="1494"/>
    <cellStyle name="20% - Accent4 3 4" xfId="1495"/>
    <cellStyle name="20% - Accent4 4" xfId="1496"/>
    <cellStyle name="20% - Accent4 4 2" xfId="1497"/>
    <cellStyle name="20% - Accent4 4 2 2" xfId="1498"/>
    <cellStyle name="20% - Accent4 4 2 3" xfId="1499"/>
    <cellStyle name="20% - Accent4 4 3" xfId="1500"/>
    <cellStyle name="20% - Accent4 4 4" xfId="1501"/>
    <cellStyle name="20% - Accent4 5" xfId="1502"/>
    <cellStyle name="20% - Accent4 5 2" xfId="1503"/>
    <cellStyle name="20% - Accent4 5 2 2" xfId="1504"/>
    <cellStyle name="20% - Accent4 5 2 3" xfId="1505"/>
    <cellStyle name="20% - Accent4 5 3" xfId="1506"/>
    <cellStyle name="20% - Accent4 5 4" xfId="1507"/>
    <cellStyle name="20% - Accent4 6" xfId="1508"/>
    <cellStyle name="20% - Accent4 6 2" xfId="1509"/>
    <cellStyle name="20% - Accent4 6 3" xfId="1510"/>
    <cellStyle name="20% - Accent5" xfId="1511"/>
    <cellStyle name="20% - Accent5 2" xfId="1512"/>
    <cellStyle name="20% - Accent5 2 2" xfId="1513"/>
    <cellStyle name="20% - Accent5 2 2 2" xfId="1514"/>
    <cellStyle name="20% - Accent5 2 2 3" xfId="1515"/>
    <cellStyle name="20% - Accent5 2 3" xfId="1516"/>
    <cellStyle name="20% - Accent5 2 3 2" xfId="1517"/>
    <cellStyle name="20% - Accent5 2 4" xfId="1518"/>
    <cellStyle name="20% - Accent5 3" xfId="1519"/>
    <cellStyle name="20% - Accent5 3 2" xfId="1520"/>
    <cellStyle name="20% - Accent5 3 2 2" xfId="1521"/>
    <cellStyle name="20% - Accent5 3 2 3" xfId="1522"/>
    <cellStyle name="20% - Accent5 3 3" xfId="1523"/>
    <cellStyle name="20% - Accent5 3 4" xfId="1524"/>
    <cellStyle name="20% - Accent5 4" xfId="1525"/>
    <cellStyle name="20% - Accent5 4 2" xfId="1526"/>
    <cellStyle name="20% - Accent5 4 2 2" xfId="1527"/>
    <cellStyle name="20% - Accent5 4 2 3" xfId="1528"/>
    <cellStyle name="20% - Accent5 4 3" xfId="1529"/>
    <cellStyle name="20% - Accent5 4 4" xfId="1530"/>
    <cellStyle name="20% - Accent5 5" xfId="1531"/>
    <cellStyle name="20% - Accent5 5 2" xfId="1532"/>
    <cellStyle name="20% - Accent5 5 2 2" xfId="1533"/>
    <cellStyle name="20% - Accent5 5 2 3" xfId="1534"/>
    <cellStyle name="20% - Accent5 5 3" xfId="1535"/>
    <cellStyle name="20% - Accent5 5 4" xfId="1536"/>
    <cellStyle name="20% - Accent5 6" xfId="1537"/>
    <cellStyle name="20% - Accent5 6 2" xfId="1538"/>
    <cellStyle name="20% - Accent5 6 3" xfId="1539"/>
    <cellStyle name="20% - Accent6" xfId="1540"/>
    <cellStyle name="20% - Accent6 2" xfId="1541"/>
    <cellStyle name="20% - Accent6 2 2" xfId="1542"/>
    <cellStyle name="20% - Accent6 2 2 2" xfId="1543"/>
    <cellStyle name="20% - Accent6 2 2 3" xfId="1544"/>
    <cellStyle name="20% - Accent6 2 3" xfId="1545"/>
    <cellStyle name="20% - Accent6 2 3 2" xfId="1546"/>
    <cellStyle name="20% - Accent6 2 4" xfId="1547"/>
    <cellStyle name="20% - Accent6 3" xfId="1548"/>
    <cellStyle name="20% - Accent6 3 2" xfId="1549"/>
    <cellStyle name="20% - Accent6 3 2 2" xfId="1550"/>
    <cellStyle name="20% - Accent6 3 2 3" xfId="1551"/>
    <cellStyle name="20% - Accent6 3 3" xfId="1552"/>
    <cellStyle name="20% - Accent6 3 4" xfId="1553"/>
    <cellStyle name="20% - Accent6 4" xfId="1554"/>
    <cellStyle name="20% - Accent6 4 2" xfId="1555"/>
    <cellStyle name="20% - Accent6 4 2 2" xfId="1556"/>
    <cellStyle name="20% - Accent6 4 2 3" xfId="1557"/>
    <cellStyle name="20% - Accent6 4 3" xfId="1558"/>
    <cellStyle name="20% - Accent6 4 4" xfId="1559"/>
    <cellStyle name="20% - Accent6 5" xfId="1560"/>
    <cellStyle name="20% - Accent6 5 2" xfId="1561"/>
    <cellStyle name="20% - Accent6 5 2 2" xfId="1562"/>
    <cellStyle name="20% - Accent6 5 2 3" xfId="1563"/>
    <cellStyle name="20% - Accent6 5 3" xfId="1564"/>
    <cellStyle name="20% - Accent6 5 4" xfId="1565"/>
    <cellStyle name="20% - Accent6 6" xfId="1566"/>
    <cellStyle name="20% - Accent6 6 2" xfId="1567"/>
    <cellStyle name="20% - Accent6 6 3" xfId="1568"/>
    <cellStyle name="20% - Akzent1" xfId="1569"/>
    <cellStyle name="20% - Akzent2" xfId="1570"/>
    <cellStyle name="20% - Akzent3" xfId="1571"/>
    <cellStyle name="20% - Akzent4" xfId="1572"/>
    <cellStyle name="20% - Akzent5" xfId="1573"/>
    <cellStyle name="20% - Akzent6" xfId="1574"/>
    <cellStyle name="20% - Ênfase1" xfId="1575"/>
    <cellStyle name="20% - Ênfase2" xfId="1576"/>
    <cellStyle name="20% - Ênfase3" xfId="1577"/>
    <cellStyle name="20% - Ênfase4" xfId="1578"/>
    <cellStyle name="20% - Ênfase5" xfId="1579"/>
    <cellStyle name="20% - Ênfase6" xfId="1580"/>
    <cellStyle name="20% - Акцент1 10" xfId="1581"/>
    <cellStyle name="20% - Акцент1 10 2" xfId="1582"/>
    <cellStyle name="20% - Акцент1 10 2 2" xfId="1583"/>
    <cellStyle name="20% - Акцент1 10 2 2 2" xfId="1584"/>
    <cellStyle name="20% - Акцент1 10 2 2 2 2" xfId="1585"/>
    <cellStyle name="20% - Акцент1 10 2 2 2 2 2" xfId="1586"/>
    <cellStyle name="20% - Акцент1 10 2 2 2 3" xfId="1587"/>
    <cellStyle name="20% - Акцент1 10 2 2 3" xfId="1588"/>
    <cellStyle name="20% - Акцент1 10 2 2 3 2" xfId="1589"/>
    <cellStyle name="20% - Акцент1 10 2 2 4" xfId="1590"/>
    <cellStyle name="20% - Акцент1 10 2 3" xfId="1591"/>
    <cellStyle name="20% - Акцент1 10 2 3 2" xfId="1592"/>
    <cellStyle name="20% - Акцент1 10 2 3 2 2" xfId="1593"/>
    <cellStyle name="20% - Акцент1 10 2 3 3" xfId="1594"/>
    <cellStyle name="20% - Акцент1 10 2 4" xfId="1595"/>
    <cellStyle name="20% - Акцент1 10 2 4 2" xfId="1596"/>
    <cellStyle name="20% - Акцент1 10 2 5" xfId="1597"/>
    <cellStyle name="20% - Акцент1 10 3" xfId="1598"/>
    <cellStyle name="20% - Акцент1 10 3 2" xfId="1599"/>
    <cellStyle name="20% - Акцент1 10 3 2 2" xfId="1600"/>
    <cellStyle name="20% - Акцент1 10 3 2 2 2" xfId="1601"/>
    <cellStyle name="20% - Акцент1 10 3 2 3" xfId="1602"/>
    <cellStyle name="20% - Акцент1 10 3 3" xfId="1603"/>
    <cellStyle name="20% - Акцент1 10 3 3 2" xfId="1604"/>
    <cellStyle name="20% - Акцент1 10 3 4" xfId="1605"/>
    <cellStyle name="20% - Акцент1 10 4" xfId="1606"/>
    <cellStyle name="20% - Акцент1 10 4 2" xfId="1607"/>
    <cellStyle name="20% - Акцент1 10 4 2 2" xfId="1608"/>
    <cellStyle name="20% - Акцент1 10 4 3" xfId="1609"/>
    <cellStyle name="20% - Акцент1 10 5" xfId="1610"/>
    <cellStyle name="20% - Акцент1 10 5 2" xfId="1611"/>
    <cellStyle name="20% - Акцент1 10 6" xfId="1612"/>
    <cellStyle name="20% - Акцент1 100" xfId="1613"/>
    <cellStyle name="20% - Акцент1 100 2" xfId="1614"/>
    <cellStyle name="20% - Акцент1 100 2 2" xfId="1615"/>
    <cellStyle name="20% - Акцент1 100 3" xfId="1616"/>
    <cellStyle name="20% - Акцент1 101" xfId="1617"/>
    <cellStyle name="20% - Акцент1 101 2" xfId="1618"/>
    <cellStyle name="20% - Акцент1 102" xfId="1619"/>
    <cellStyle name="20% - Акцент1 102 2" xfId="1620"/>
    <cellStyle name="20% - Акцент1 103" xfId="1621"/>
    <cellStyle name="20% - Акцент1 103 2" xfId="1622"/>
    <cellStyle name="20% - Акцент1 104" xfId="1623"/>
    <cellStyle name="20% - Акцент1 104 2" xfId="1624"/>
    <cellStyle name="20% - Акцент1 105" xfId="1625"/>
    <cellStyle name="20% - Акцент1 105 2" xfId="1626"/>
    <cellStyle name="20% - Акцент1 106" xfId="1627"/>
    <cellStyle name="20% - Акцент1 106 2" xfId="1628"/>
    <cellStyle name="20% - Акцент1 107" xfId="1629"/>
    <cellStyle name="20% - Акцент1 107 2" xfId="1630"/>
    <cellStyle name="20% - Акцент1 108" xfId="1631"/>
    <cellStyle name="20% - Акцент1 108 2" xfId="1632"/>
    <cellStyle name="20% - Акцент1 109" xfId="1633"/>
    <cellStyle name="20% - Акцент1 109 2" xfId="1634"/>
    <cellStyle name="20% - Акцент1 11" xfId="1635"/>
    <cellStyle name="20% - Акцент1 11 2" xfId="1636"/>
    <cellStyle name="20% - Акцент1 11 2 2" xfId="1637"/>
    <cellStyle name="20% - Акцент1 11 2 2 2" xfId="1638"/>
    <cellStyle name="20% - Акцент1 11 2 2 2 2" xfId="1639"/>
    <cellStyle name="20% - Акцент1 11 2 2 2 2 2" xfId="1640"/>
    <cellStyle name="20% - Акцент1 11 2 2 2 3" xfId="1641"/>
    <cellStyle name="20% - Акцент1 11 2 2 3" xfId="1642"/>
    <cellStyle name="20% - Акцент1 11 2 2 3 2" xfId="1643"/>
    <cellStyle name="20% - Акцент1 11 2 2 4" xfId="1644"/>
    <cellStyle name="20% - Акцент1 11 2 3" xfId="1645"/>
    <cellStyle name="20% - Акцент1 11 2 3 2" xfId="1646"/>
    <cellStyle name="20% - Акцент1 11 2 3 2 2" xfId="1647"/>
    <cellStyle name="20% - Акцент1 11 2 3 3" xfId="1648"/>
    <cellStyle name="20% - Акцент1 11 2 4" xfId="1649"/>
    <cellStyle name="20% - Акцент1 11 2 4 2" xfId="1650"/>
    <cellStyle name="20% - Акцент1 11 2 5" xfId="1651"/>
    <cellStyle name="20% - Акцент1 11 3" xfId="1652"/>
    <cellStyle name="20% - Акцент1 11 3 2" xfId="1653"/>
    <cellStyle name="20% - Акцент1 11 3 2 2" xfId="1654"/>
    <cellStyle name="20% - Акцент1 11 3 2 2 2" xfId="1655"/>
    <cellStyle name="20% - Акцент1 11 3 2 3" xfId="1656"/>
    <cellStyle name="20% - Акцент1 11 3 3" xfId="1657"/>
    <cellStyle name="20% - Акцент1 11 3 3 2" xfId="1658"/>
    <cellStyle name="20% - Акцент1 11 3 4" xfId="1659"/>
    <cellStyle name="20% - Акцент1 11 4" xfId="1660"/>
    <cellStyle name="20% - Акцент1 11 4 2" xfId="1661"/>
    <cellStyle name="20% - Акцент1 11 4 2 2" xfId="1662"/>
    <cellStyle name="20% - Акцент1 11 4 3" xfId="1663"/>
    <cellStyle name="20% - Акцент1 11 5" xfId="1664"/>
    <cellStyle name="20% - Акцент1 11 5 2" xfId="1665"/>
    <cellStyle name="20% - Акцент1 11 6" xfId="1666"/>
    <cellStyle name="20% - Акцент1 110" xfId="1667"/>
    <cellStyle name="20% - Акцент1 110 2" xfId="1668"/>
    <cellStyle name="20% - Акцент1 111" xfId="1669"/>
    <cellStyle name="20% - Акцент1 111 2" xfId="1670"/>
    <cellStyle name="20% - Акцент1 112" xfId="1671"/>
    <cellStyle name="20% - Акцент1 113" xfId="1672"/>
    <cellStyle name="20% - Акцент1 114" xfId="1673"/>
    <cellStyle name="20% - Акцент1 115" xfId="1674"/>
    <cellStyle name="20% - Акцент1 116" xfId="1675"/>
    <cellStyle name="20% - Акцент1 117" xfId="1676"/>
    <cellStyle name="20% - Акцент1 118" xfId="1677"/>
    <cellStyle name="20% - Акцент1 119" xfId="1678"/>
    <cellStyle name="20% - Акцент1 12" xfId="1679"/>
    <cellStyle name="20% - Акцент1 12 2" xfId="1680"/>
    <cellStyle name="20% - Акцент1 12 2 2" xfId="1681"/>
    <cellStyle name="20% - Акцент1 12 2 2 2" xfId="1682"/>
    <cellStyle name="20% - Акцент1 12 2 2 2 2" xfId="1683"/>
    <cellStyle name="20% - Акцент1 12 2 2 2 2 2" xfId="1684"/>
    <cellStyle name="20% - Акцент1 12 2 2 2 3" xfId="1685"/>
    <cellStyle name="20% - Акцент1 12 2 2 3" xfId="1686"/>
    <cellStyle name="20% - Акцент1 12 2 2 3 2" xfId="1687"/>
    <cellStyle name="20% - Акцент1 12 2 2 4" xfId="1688"/>
    <cellStyle name="20% - Акцент1 12 2 3" xfId="1689"/>
    <cellStyle name="20% - Акцент1 12 2 3 2" xfId="1690"/>
    <cellStyle name="20% - Акцент1 12 2 3 2 2" xfId="1691"/>
    <cellStyle name="20% - Акцент1 12 2 3 3" xfId="1692"/>
    <cellStyle name="20% - Акцент1 12 2 4" xfId="1693"/>
    <cellStyle name="20% - Акцент1 12 2 4 2" xfId="1694"/>
    <cellStyle name="20% - Акцент1 12 2 5" xfId="1695"/>
    <cellStyle name="20% - Акцент1 12 3" xfId="1696"/>
    <cellStyle name="20% - Акцент1 12 3 2" xfId="1697"/>
    <cellStyle name="20% - Акцент1 12 3 2 2" xfId="1698"/>
    <cellStyle name="20% - Акцент1 12 3 2 2 2" xfId="1699"/>
    <cellStyle name="20% - Акцент1 12 3 2 3" xfId="1700"/>
    <cellStyle name="20% - Акцент1 12 3 3" xfId="1701"/>
    <cellStyle name="20% - Акцент1 12 3 3 2" xfId="1702"/>
    <cellStyle name="20% - Акцент1 12 3 4" xfId="1703"/>
    <cellStyle name="20% - Акцент1 12 4" xfId="1704"/>
    <cellStyle name="20% - Акцент1 12 4 2" xfId="1705"/>
    <cellStyle name="20% - Акцент1 12 4 2 2" xfId="1706"/>
    <cellStyle name="20% - Акцент1 12 4 3" xfId="1707"/>
    <cellStyle name="20% - Акцент1 12 5" xfId="1708"/>
    <cellStyle name="20% - Акцент1 12 5 2" xfId="1709"/>
    <cellStyle name="20% - Акцент1 12 6" xfId="1710"/>
    <cellStyle name="20% - Акцент1 120" xfId="1711"/>
    <cellStyle name="20% - Акцент1 121" xfId="1712"/>
    <cellStyle name="20% - Акцент1 122" xfId="1713"/>
    <cellStyle name="20% - Акцент1 123" xfId="1714"/>
    <cellStyle name="20% - Акцент1 124" xfId="1715"/>
    <cellStyle name="20% - Акцент1 125" xfId="1716"/>
    <cellStyle name="20% - Акцент1 126" xfId="1717"/>
    <cellStyle name="20% - Акцент1 127" xfId="1718"/>
    <cellStyle name="20% - Акцент1 128" xfId="1719"/>
    <cellStyle name="20% - Акцент1 129" xfId="1720"/>
    <cellStyle name="20% - Акцент1 13" xfId="1721"/>
    <cellStyle name="20% - Акцент1 13 2" xfId="1722"/>
    <cellStyle name="20% - Акцент1 13 2 2" xfId="1723"/>
    <cellStyle name="20% - Акцент1 13 2 2 2" xfId="1724"/>
    <cellStyle name="20% - Акцент1 13 2 2 2 2" xfId="1725"/>
    <cellStyle name="20% - Акцент1 13 2 2 3" xfId="1726"/>
    <cellStyle name="20% - Акцент1 13 2 3" xfId="1727"/>
    <cellStyle name="20% - Акцент1 13 2 3 2" xfId="1728"/>
    <cellStyle name="20% - Акцент1 13 2 4" xfId="1729"/>
    <cellStyle name="20% - Акцент1 13 3" xfId="1730"/>
    <cellStyle name="20% - Акцент1 13 3 2" xfId="1731"/>
    <cellStyle name="20% - Акцент1 13 3 2 2" xfId="1732"/>
    <cellStyle name="20% - Акцент1 13 3 3" xfId="1733"/>
    <cellStyle name="20% - Акцент1 13 4" xfId="1734"/>
    <cellStyle name="20% - Акцент1 13 4 2" xfId="1735"/>
    <cellStyle name="20% - Акцент1 13 5" xfId="1736"/>
    <cellStyle name="20% - Акцент1 130" xfId="1737"/>
    <cellStyle name="20% - Акцент1 131" xfId="1738"/>
    <cellStyle name="20% - Акцент1 132" xfId="1739"/>
    <cellStyle name="20% - Акцент1 133" xfId="1740"/>
    <cellStyle name="20% - Акцент1 134" xfId="1741"/>
    <cellStyle name="20% - Акцент1 135" xfId="1742"/>
    <cellStyle name="20% - Акцент1 136" xfId="1743"/>
    <cellStyle name="20% - Акцент1 137" xfId="1744"/>
    <cellStyle name="20% - Акцент1 138" xfId="1745"/>
    <cellStyle name="20% - Акцент1 139" xfId="1746"/>
    <cellStyle name="20% - Акцент1 14" xfId="1747"/>
    <cellStyle name="20% - Акцент1 14 2" xfId="1748"/>
    <cellStyle name="20% - Акцент1 14 2 2" xfId="1749"/>
    <cellStyle name="20% - Акцент1 14 2 2 2" xfId="1750"/>
    <cellStyle name="20% - Акцент1 14 2 2 2 2" xfId="1751"/>
    <cellStyle name="20% - Акцент1 14 2 2 3" xfId="1752"/>
    <cellStyle name="20% - Акцент1 14 2 3" xfId="1753"/>
    <cellStyle name="20% - Акцент1 14 2 3 2" xfId="1754"/>
    <cellStyle name="20% - Акцент1 14 2 4" xfId="1755"/>
    <cellStyle name="20% - Акцент1 14 3" xfId="1756"/>
    <cellStyle name="20% - Акцент1 14 3 2" xfId="1757"/>
    <cellStyle name="20% - Акцент1 14 3 2 2" xfId="1758"/>
    <cellStyle name="20% - Акцент1 14 3 3" xfId="1759"/>
    <cellStyle name="20% - Акцент1 14 4" xfId="1760"/>
    <cellStyle name="20% - Акцент1 14 4 2" xfId="1761"/>
    <cellStyle name="20% - Акцент1 14 5" xfId="1762"/>
    <cellStyle name="20% - Акцент1 140" xfId="1763"/>
    <cellStyle name="20% - Акцент1 141" xfId="1764"/>
    <cellStyle name="20% - Акцент1 142" xfId="1765"/>
    <cellStyle name="20% - Акцент1 143" xfId="1766"/>
    <cellStyle name="20% - Акцент1 144" xfId="1767"/>
    <cellStyle name="20% - Акцент1 145" xfId="1768"/>
    <cellStyle name="20% - Акцент1 146" xfId="1769"/>
    <cellStyle name="20% - Акцент1 15" xfId="1770"/>
    <cellStyle name="20% - Акцент1 15 2" xfId="1771"/>
    <cellStyle name="20% - Акцент1 15 2 2" xfId="1772"/>
    <cellStyle name="20% - Акцент1 15 2 2 2" xfId="1773"/>
    <cellStyle name="20% - Акцент1 15 2 2 2 2" xfId="1774"/>
    <cellStyle name="20% - Акцент1 15 2 2 3" xfId="1775"/>
    <cellStyle name="20% - Акцент1 15 2 3" xfId="1776"/>
    <cellStyle name="20% - Акцент1 15 2 3 2" xfId="1777"/>
    <cellStyle name="20% - Акцент1 15 2 4" xfId="1778"/>
    <cellStyle name="20% - Акцент1 15 3" xfId="1779"/>
    <cellStyle name="20% - Акцент1 15 3 2" xfId="1780"/>
    <cellStyle name="20% - Акцент1 15 3 2 2" xfId="1781"/>
    <cellStyle name="20% - Акцент1 15 3 3" xfId="1782"/>
    <cellStyle name="20% - Акцент1 15 4" xfId="1783"/>
    <cellStyle name="20% - Акцент1 15 4 2" xfId="1784"/>
    <cellStyle name="20% - Акцент1 15 5" xfId="1785"/>
    <cellStyle name="20% - Акцент1 16" xfId="1786"/>
    <cellStyle name="20% - Акцент1 16 2" xfId="1787"/>
    <cellStyle name="20% - Акцент1 16 2 2" xfId="1788"/>
    <cellStyle name="20% - Акцент1 16 2 2 2" xfId="1789"/>
    <cellStyle name="20% - Акцент1 16 2 2 2 2" xfId="1790"/>
    <cellStyle name="20% - Акцент1 16 2 2 3" xfId="1791"/>
    <cellStyle name="20% - Акцент1 16 2 3" xfId="1792"/>
    <cellStyle name="20% - Акцент1 16 2 3 2" xfId="1793"/>
    <cellStyle name="20% - Акцент1 16 2 4" xfId="1794"/>
    <cellStyle name="20% - Акцент1 16 3" xfId="1795"/>
    <cellStyle name="20% - Акцент1 16 3 2" xfId="1796"/>
    <cellStyle name="20% - Акцент1 16 3 2 2" xfId="1797"/>
    <cellStyle name="20% - Акцент1 16 3 3" xfId="1798"/>
    <cellStyle name="20% - Акцент1 16 4" xfId="1799"/>
    <cellStyle name="20% - Акцент1 16 4 2" xfId="1800"/>
    <cellStyle name="20% - Акцент1 16 5" xfId="1801"/>
    <cellStyle name="20% - Акцент1 17" xfId="1802"/>
    <cellStyle name="20% - Акцент1 17 2" xfId="1803"/>
    <cellStyle name="20% - Акцент1 17 2 2" xfId="1804"/>
    <cellStyle name="20% - Акцент1 17 2 2 2" xfId="1805"/>
    <cellStyle name="20% - Акцент1 17 2 2 2 2" xfId="1806"/>
    <cellStyle name="20% - Акцент1 17 2 2 3" xfId="1807"/>
    <cellStyle name="20% - Акцент1 17 2 3" xfId="1808"/>
    <cellStyle name="20% - Акцент1 17 2 3 2" xfId="1809"/>
    <cellStyle name="20% - Акцент1 17 2 4" xfId="1810"/>
    <cellStyle name="20% - Акцент1 17 3" xfId="1811"/>
    <cellStyle name="20% - Акцент1 17 3 2" xfId="1812"/>
    <cellStyle name="20% - Акцент1 17 3 2 2" xfId="1813"/>
    <cellStyle name="20% - Акцент1 17 3 3" xfId="1814"/>
    <cellStyle name="20% - Акцент1 17 4" xfId="1815"/>
    <cellStyle name="20% - Акцент1 17 4 2" xfId="1816"/>
    <cellStyle name="20% - Акцент1 17 5" xfId="1817"/>
    <cellStyle name="20% - Акцент1 18" xfId="1818"/>
    <cellStyle name="20% - Акцент1 18 2" xfId="1819"/>
    <cellStyle name="20% - Акцент1 18 2 2" xfId="1820"/>
    <cellStyle name="20% - Акцент1 18 2 2 2" xfId="1821"/>
    <cellStyle name="20% - Акцент1 18 2 2 2 2" xfId="1822"/>
    <cellStyle name="20% - Акцент1 18 2 2 3" xfId="1823"/>
    <cellStyle name="20% - Акцент1 18 2 3" xfId="1824"/>
    <cellStyle name="20% - Акцент1 18 2 3 2" xfId="1825"/>
    <cellStyle name="20% - Акцент1 18 2 4" xfId="1826"/>
    <cellStyle name="20% - Акцент1 18 3" xfId="1827"/>
    <cellStyle name="20% - Акцент1 18 3 2" xfId="1828"/>
    <cellStyle name="20% - Акцент1 18 3 2 2" xfId="1829"/>
    <cellStyle name="20% - Акцент1 18 3 3" xfId="1830"/>
    <cellStyle name="20% - Акцент1 18 4" xfId="1831"/>
    <cellStyle name="20% - Акцент1 18 4 2" xfId="1832"/>
    <cellStyle name="20% - Акцент1 18 5" xfId="1833"/>
    <cellStyle name="20% - Акцент1 19" xfId="1834"/>
    <cellStyle name="20% - Акцент1 19 2" xfId="1835"/>
    <cellStyle name="20% - Акцент1 19 2 2" xfId="1836"/>
    <cellStyle name="20% - Акцент1 19 2 2 2" xfId="1837"/>
    <cellStyle name="20% - Акцент1 19 2 3" xfId="1838"/>
    <cellStyle name="20% - Акцент1 19 3" xfId="1839"/>
    <cellStyle name="20% - Акцент1 19 3 2" xfId="1840"/>
    <cellStyle name="20% - Акцент1 19 4" xfId="1841"/>
    <cellStyle name="20% - Акцент1 2" xfId="1842"/>
    <cellStyle name="20% — акцент1 2" xfId="1843"/>
    <cellStyle name="20% - Акцент1 2 2" xfId="1844"/>
    <cellStyle name="20% - Акцент1 2 2 2" xfId="1845"/>
    <cellStyle name="20% - Акцент1 2 2 2 2" xfId="1846"/>
    <cellStyle name="20% - Акцент1 2 2 2 2 2" xfId="1847"/>
    <cellStyle name="20% - Акцент1 2 2 2 2 2 2" xfId="1848"/>
    <cellStyle name="20% - Акцент1 2 2 2 2 2 2 2" xfId="1849"/>
    <cellStyle name="20% - Акцент1 2 2 2 2 2 3" xfId="1850"/>
    <cellStyle name="20% - Акцент1 2 2 2 2 3" xfId="1851"/>
    <cellStyle name="20% - Акцент1 2 2 2 2 3 2" xfId="1852"/>
    <cellStyle name="20% - Акцент1 2 2 2 2 4" xfId="1853"/>
    <cellStyle name="20% - Акцент1 2 2 2 3" xfId="1854"/>
    <cellStyle name="20% - Акцент1 2 2 2 3 2" xfId="1855"/>
    <cellStyle name="20% - Акцент1 2 2 2 3 2 2" xfId="1856"/>
    <cellStyle name="20% - Акцент1 2 2 2 3 3" xfId="1857"/>
    <cellStyle name="20% - Акцент1 2 2 2 4" xfId="1858"/>
    <cellStyle name="20% - Акцент1 2 2 2 4 2" xfId="1859"/>
    <cellStyle name="20% - Акцент1 2 2 2 5" xfId="1860"/>
    <cellStyle name="20% - Акцент1 2 2 3" xfId="1861"/>
    <cellStyle name="20% - Акцент1 2 2 3 2" xfId="1862"/>
    <cellStyle name="20% - Акцент1 2 2 3 2 2" xfId="1863"/>
    <cellStyle name="20% - Акцент1 2 2 3 2 2 2" xfId="1864"/>
    <cellStyle name="20% - Акцент1 2 2 3 2 3" xfId="1865"/>
    <cellStyle name="20% - Акцент1 2 2 3 3" xfId="1866"/>
    <cellStyle name="20% - Акцент1 2 2 3 3 2" xfId="1867"/>
    <cellStyle name="20% - Акцент1 2 2 3 4" xfId="1868"/>
    <cellStyle name="20% - Акцент1 2 2 4" xfId="1869"/>
    <cellStyle name="20% - Акцент1 2 2 4 2" xfId="1870"/>
    <cellStyle name="20% - Акцент1 2 2 4 2 2" xfId="1871"/>
    <cellStyle name="20% - Акцент1 2 2 4 3" xfId="1872"/>
    <cellStyle name="20% - Акцент1 2 2 5" xfId="1873"/>
    <cellStyle name="20% - Акцент1 2 2 5 2" xfId="1874"/>
    <cellStyle name="20% - Акцент1 2 2 6" xfId="1875"/>
    <cellStyle name="20% - Акцент1 2 3" xfId="1876"/>
    <cellStyle name="20% - Акцент1 2 4" xfId="1877"/>
    <cellStyle name="20% - Акцент1 2 4 2" xfId="1878"/>
    <cellStyle name="20% - Акцент1 2 4 2 2" xfId="1879"/>
    <cellStyle name="20% - Акцент1 2 4 2 2 2" xfId="1880"/>
    <cellStyle name="20% - Акцент1 2 4 2 2 2 2" xfId="1881"/>
    <cellStyle name="20% - Акцент1 2 4 2 2 3" xfId="1882"/>
    <cellStyle name="20% - Акцент1 2 4 2 3" xfId="1883"/>
    <cellStyle name="20% - Акцент1 2 4 2 3 2" xfId="1884"/>
    <cellStyle name="20% - Акцент1 2 4 2 4" xfId="1885"/>
    <cellStyle name="20% - Акцент1 2 4 3" xfId="1886"/>
    <cellStyle name="20% - Акцент1 2 4 3 2" xfId="1887"/>
    <cellStyle name="20% - Акцент1 2 4 3 2 2" xfId="1888"/>
    <cellStyle name="20% - Акцент1 2 4 3 3" xfId="1889"/>
    <cellStyle name="20% - Акцент1 2 4 4" xfId="1890"/>
    <cellStyle name="20% - Акцент1 2 4 4 2" xfId="1891"/>
    <cellStyle name="20% - Акцент1 2 4 5" xfId="1892"/>
    <cellStyle name="20% - Акцент1 2 5" xfId="1893"/>
    <cellStyle name="20% - Акцент1 2 6" xfId="1894"/>
    <cellStyle name="20% - Акцент1 2 7" xfId="1895"/>
    <cellStyle name="20% - Акцент1 2 8" xfId="1896"/>
    <cellStyle name="20% - Акцент1 20" xfId="1897"/>
    <cellStyle name="20% - Акцент1 20 2" xfId="1898"/>
    <cellStyle name="20% - Акцент1 20 2 2" xfId="1899"/>
    <cellStyle name="20% - Акцент1 20 2 2 2" xfId="1900"/>
    <cellStyle name="20% - Акцент1 20 2 3" xfId="1901"/>
    <cellStyle name="20% - Акцент1 20 3" xfId="1902"/>
    <cellStyle name="20% - Акцент1 20 3 2" xfId="1903"/>
    <cellStyle name="20% - Акцент1 20 4" xfId="1904"/>
    <cellStyle name="20% - Акцент1 21" xfId="1905"/>
    <cellStyle name="20% - Акцент1 21 2" xfId="1906"/>
    <cellStyle name="20% - Акцент1 21 2 2" xfId="1907"/>
    <cellStyle name="20% - Акцент1 21 2 2 2" xfId="1908"/>
    <cellStyle name="20% - Акцент1 21 2 3" xfId="1909"/>
    <cellStyle name="20% - Акцент1 21 3" xfId="1910"/>
    <cellStyle name="20% - Акцент1 21 3 2" xfId="1911"/>
    <cellStyle name="20% - Акцент1 21 4" xfId="1912"/>
    <cellStyle name="20% - Акцент1 22" xfId="1913"/>
    <cellStyle name="20% - Акцент1 22 2" xfId="1914"/>
    <cellStyle name="20% - Акцент1 22 2 2" xfId="1915"/>
    <cellStyle name="20% - Акцент1 22 2 2 2" xfId="1916"/>
    <cellStyle name="20% - Акцент1 22 2 3" xfId="1917"/>
    <cellStyle name="20% - Акцент1 22 3" xfId="1918"/>
    <cellStyle name="20% - Акцент1 22 3 2" xfId="1919"/>
    <cellStyle name="20% - Акцент1 22 4" xfId="1920"/>
    <cellStyle name="20% - Акцент1 23" xfId="1921"/>
    <cellStyle name="20% - Акцент1 23 2" xfId="1922"/>
    <cellStyle name="20% - Акцент1 23 2 2" xfId="1923"/>
    <cellStyle name="20% - Акцент1 23 2 2 2" xfId="1924"/>
    <cellStyle name="20% - Акцент1 23 2 3" xfId="1925"/>
    <cellStyle name="20% - Акцент1 23 3" xfId="1926"/>
    <cellStyle name="20% - Акцент1 23 3 2" xfId="1927"/>
    <cellStyle name="20% - Акцент1 23 4" xfId="1928"/>
    <cellStyle name="20% - Акцент1 24" xfId="1929"/>
    <cellStyle name="20% - Акцент1 24 2" xfId="1930"/>
    <cellStyle name="20% - Акцент1 24 2 2" xfId="1931"/>
    <cellStyle name="20% - Акцент1 24 2 2 2" xfId="1932"/>
    <cellStyle name="20% - Акцент1 24 2 3" xfId="1933"/>
    <cellStyle name="20% - Акцент1 24 3" xfId="1934"/>
    <cellStyle name="20% - Акцент1 24 3 2" xfId="1935"/>
    <cellStyle name="20% - Акцент1 24 4" xfId="1936"/>
    <cellStyle name="20% - Акцент1 25" xfId="1937"/>
    <cellStyle name="20% - Акцент1 25 2" xfId="1938"/>
    <cellStyle name="20% - Акцент1 25 2 2" xfId="1939"/>
    <cellStyle name="20% - Акцент1 25 2 2 2" xfId="1940"/>
    <cellStyle name="20% - Акцент1 25 2 3" xfId="1941"/>
    <cellStyle name="20% - Акцент1 25 3" xfId="1942"/>
    <cellStyle name="20% - Акцент1 25 3 2" xfId="1943"/>
    <cellStyle name="20% - Акцент1 25 4" xfId="1944"/>
    <cellStyle name="20% - Акцент1 26" xfId="1945"/>
    <cellStyle name="20% - Акцент1 26 2" xfId="1946"/>
    <cellStyle name="20% - Акцент1 26 2 2" xfId="1947"/>
    <cellStyle name="20% - Акцент1 26 2 2 2" xfId="1948"/>
    <cellStyle name="20% - Акцент1 26 2 3" xfId="1949"/>
    <cellStyle name="20% - Акцент1 26 3" xfId="1950"/>
    <cellStyle name="20% - Акцент1 26 3 2" xfId="1951"/>
    <cellStyle name="20% - Акцент1 26 4" xfId="1952"/>
    <cellStyle name="20% - Акцент1 27" xfId="1953"/>
    <cellStyle name="20% - Акцент1 27 2" xfId="1954"/>
    <cellStyle name="20% - Акцент1 27 2 2" xfId="1955"/>
    <cellStyle name="20% - Акцент1 27 2 2 2" xfId="1956"/>
    <cellStyle name="20% - Акцент1 27 2 3" xfId="1957"/>
    <cellStyle name="20% - Акцент1 27 3" xfId="1958"/>
    <cellStyle name="20% - Акцент1 27 3 2" xfId="1959"/>
    <cellStyle name="20% - Акцент1 27 4" xfId="1960"/>
    <cellStyle name="20% - Акцент1 28" xfId="1961"/>
    <cellStyle name="20% - Акцент1 28 2" xfId="1962"/>
    <cellStyle name="20% - Акцент1 28 2 2" xfId="1963"/>
    <cellStyle name="20% - Акцент1 28 3" xfId="1964"/>
    <cellStyle name="20% - Акцент1 29" xfId="1965"/>
    <cellStyle name="20% - Акцент1 29 2" xfId="1966"/>
    <cellStyle name="20% - Акцент1 29 2 2" xfId="1967"/>
    <cellStyle name="20% - Акцент1 29 3" xfId="1968"/>
    <cellStyle name="20% - Акцент1 3" xfId="1969"/>
    <cellStyle name="20% — акцент1 3" xfId="1970"/>
    <cellStyle name="20% - Акцент1 3 2" xfId="1971"/>
    <cellStyle name="20% - Акцент1 3 2 2" xfId="1972"/>
    <cellStyle name="20% - Акцент1 3 2 2 2" xfId="1973"/>
    <cellStyle name="20% - Акцент1 3 2 2 2 2" xfId="1974"/>
    <cellStyle name="20% - Акцент1 3 2 2 2 2 2" xfId="1975"/>
    <cellStyle name="20% - Акцент1 3 2 2 2 2 2 2" xfId="1976"/>
    <cellStyle name="20% - Акцент1 3 2 2 2 2 3" xfId="1977"/>
    <cellStyle name="20% - Акцент1 3 2 2 2 3" xfId="1978"/>
    <cellStyle name="20% - Акцент1 3 2 2 2 3 2" xfId="1979"/>
    <cellStyle name="20% - Акцент1 3 2 2 2 4" xfId="1980"/>
    <cellStyle name="20% - Акцент1 3 2 2 3" xfId="1981"/>
    <cellStyle name="20% - Акцент1 3 2 2 3 2" xfId="1982"/>
    <cellStyle name="20% - Акцент1 3 2 2 3 2 2" xfId="1983"/>
    <cellStyle name="20% - Акцент1 3 2 2 3 3" xfId="1984"/>
    <cellStyle name="20% - Акцент1 3 2 2 4" xfId="1985"/>
    <cellStyle name="20% - Акцент1 3 2 2 4 2" xfId="1986"/>
    <cellStyle name="20% - Акцент1 3 2 2 5" xfId="1987"/>
    <cellStyle name="20% - Акцент1 3 2 3" xfId="1988"/>
    <cellStyle name="20% - Акцент1 3 2 3 2" xfId="1989"/>
    <cellStyle name="20% - Акцент1 3 2 3 2 2" xfId="1990"/>
    <cellStyle name="20% - Акцент1 3 2 3 2 2 2" xfId="1991"/>
    <cellStyle name="20% - Акцент1 3 2 3 2 3" xfId="1992"/>
    <cellStyle name="20% - Акцент1 3 2 3 3" xfId="1993"/>
    <cellStyle name="20% - Акцент1 3 2 3 3 2" xfId="1994"/>
    <cellStyle name="20% - Акцент1 3 2 3 4" xfId="1995"/>
    <cellStyle name="20% - Акцент1 3 2 4" xfId="1996"/>
    <cellStyle name="20% - Акцент1 3 2 4 2" xfId="1997"/>
    <cellStyle name="20% - Акцент1 3 2 4 2 2" xfId="1998"/>
    <cellStyle name="20% - Акцент1 3 2 4 3" xfId="1999"/>
    <cellStyle name="20% - Акцент1 3 2 5" xfId="2000"/>
    <cellStyle name="20% - Акцент1 3 2 5 2" xfId="2001"/>
    <cellStyle name="20% - Акцент1 3 2 6" xfId="2002"/>
    <cellStyle name="20% - Акцент1 3 3" xfId="2003"/>
    <cellStyle name="20% - Акцент1 3 3 2" xfId="2004"/>
    <cellStyle name="20% - Акцент1 3 3 2 2" xfId="2005"/>
    <cellStyle name="20% - Акцент1 3 3 2 2 2" xfId="2006"/>
    <cellStyle name="20% - Акцент1 3 3 2 2 2 2" xfId="2007"/>
    <cellStyle name="20% - Акцент1 3 3 2 2 3" xfId="2008"/>
    <cellStyle name="20% - Акцент1 3 3 2 3" xfId="2009"/>
    <cellStyle name="20% - Акцент1 3 3 2 3 2" xfId="2010"/>
    <cellStyle name="20% - Акцент1 3 3 2 4" xfId="2011"/>
    <cellStyle name="20% - Акцент1 3 3 3" xfId="2012"/>
    <cellStyle name="20% - Акцент1 3 3 3 2" xfId="2013"/>
    <cellStyle name="20% - Акцент1 3 3 3 2 2" xfId="2014"/>
    <cellStyle name="20% - Акцент1 3 3 3 3" xfId="2015"/>
    <cellStyle name="20% - Акцент1 3 3 4" xfId="2016"/>
    <cellStyle name="20% - Акцент1 3 3 4 2" xfId="2017"/>
    <cellStyle name="20% - Акцент1 3 3 5" xfId="2018"/>
    <cellStyle name="20% - Акцент1 3 4" xfId="2019"/>
    <cellStyle name="20% - Акцент1 3 4 2" xfId="2020"/>
    <cellStyle name="20% - Акцент1 3 4 2 2" xfId="2021"/>
    <cellStyle name="20% - Акцент1 3 4 2 2 2" xfId="2022"/>
    <cellStyle name="20% - Акцент1 3 4 2 3" xfId="2023"/>
    <cellStyle name="20% - Акцент1 3 4 3" xfId="2024"/>
    <cellStyle name="20% - Акцент1 3 4 3 2" xfId="2025"/>
    <cellStyle name="20% - Акцент1 3 4 4" xfId="2026"/>
    <cellStyle name="20% - Акцент1 3 5" xfId="2027"/>
    <cellStyle name="20% - Акцент1 3 5 2" xfId="2028"/>
    <cellStyle name="20% - Акцент1 3 5 2 2" xfId="2029"/>
    <cellStyle name="20% - Акцент1 3 5 3" xfId="2030"/>
    <cellStyle name="20% - Акцент1 3 6" xfId="2031"/>
    <cellStyle name="20% - Акцент1 3 6 2" xfId="2032"/>
    <cellStyle name="20% - Акцент1 3 7" xfId="2033"/>
    <cellStyle name="20% - Акцент1 30" xfId="2034"/>
    <cellStyle name="20% - Акцент1 30 2" xfId="2035"/>
    <cellStyle name="20% - Акцент1 30 2 2" xfId="2036"/>
    <cellStyle name="20% - Акцент1 30 3" xfId="2037"/>
    <cellStyle name="20% - Акцент1 31" xfId="2038"/>
    <cellStyle name="20% - Акцент1 31 2" xfId="2039"/>
    <cellStyle name="20% - Акцент1 31 2 2" xfId="2040"/>
    <cellStyle name="20% - Акцент1 31 3" xfId="2041"/>
    <cellStyle name="20% - Акцент1 32" xfId="2042"/>
    <cellStyle name="20% - Акцент1 32 2" xfId="2043"/>
    <cellStyle name="20% - Акцент1 32 2 2" xfId="2044"/>
    <cellStyle name="20% - Акцент1 32 3" xfId="2045"/>
    <cellStyle name="20% - Акцент1 33" xfId="2046"/>
    <cellStyle name="20% - Акцент1 33 2" xfId="2047"/>
    <cellStyle name="20% - Акцент1 33 2 2" xfId="2048"/>
    <cellStyle name="20% - Акцент1 33 3" xfId="2049"/>
    <cellStyle name="20% - Акцент1 34" xfId="2050"/>
    <cellStyle name="20% - Акцент1 34 2" xfId="2051"/>
    <cellStyle name="20% - Акцент1 34 2 2" xfId="2052"/>
    <cellStyle name="20% - Акцент1 34 3" xfId="2053"/>
    <cellStyle name="20% - Акцент1 35" xfId="2054"/>
    <cellStyle name="20% - Акцент1 35 2" xfId="2055"/>
    <cellStyle name="20% - Акцент1 35 2 2" xfId="2056"/>
    <cellStyle name="20% - Акцент1 35 3" xfId="2057"/>
    <cellStyle name="20% - Акцент1 36" xfId="2058"/>
    <cellStyle name="20% - Акцент1 36 2" xfId="2059"/>
    <cellStyle name="20% - Акцент1 36 2 2" xfId="2060"/>
    <cellStyle name="20% - Акцент1 36 3" xfId="2061"/>
    <cellStyle name="20% - Акцент1 37" xfId="2062"/>
    <cellStyle name="20% - Акцент1 37 2" xfId="2063"/>
    <cellStyle name="20% - Акцент1 37 2 2" xfId="2064"/>
    <cellStyle name="20% - Акцент1 37 3" xfId="2065"/>
    <cellStyle name="20% - Акцент1 38" xfId="2066"/>
    <cellStyle name="20% - Акцент1 38 2" xfId="2067"/>
    <cellStyle name="20% - Акцент1 38 2 2" xfId="2068"/>
    <cellStyle name="20% - Акцент1 38 3" xfId="2069"/>
    <cellStyle name="20% - Акцент1 39" xfId="2070"/>
    <cellStyle name="20% - Акцент1 39 2" xfId="2071"/>
    <cellStyle name="20% - Акцент1 39 2 2" xfId="2072"/>
    <cellStyle name="20% - Акцент1 39 3" xfId="2073"/>
    <cellStyle name="20% - Акцент1 4" xfId="2074"/>
    <cellStyle name="20% — акцент1 4" xfId="2075"/>
    <cellStyle name="20% - Акцент1 40" xfId="2076"/>
    <cellStyle name="20% - Акцент1 40 2" xfId="2077"/>
    <cellStyle name="20% - Акцент1 40 2 2" xfId="2078"/>
    <cellStyle name="20% - Акцент1 40 3" xfId="2079"/>
    <cellStyle name="20% - Акцент1 41" xfId="2080"/>
    <cellStyle name="20% - Акцент1 41 2" xfId="2081"/>
    <cellStyle name="20% - Акцент1 41 2 2" xfId="2082"/>
    <cellStyle name="20% - Акцент1 41 3" xfId="2083"/>
    <cellStyle name="20% - Акцент1 42" xfId="2084"/>
    <cellStyle name="20% - Акцент1 42 2" xfId="2085"/>
    <cellStyle name="20% - Акцент1 42 2 2" xfId="2086"/>
    <cellStyle name="20% - Акцент1 42 3" xfId="2087"/>
    <cellStyle name="20% - Акцент1 43" xfId="2088"/>
    <cellStyle name="20% - Акцент1 43 2" xfId="2089"/>
    <cellStyle name="20% - Акцент1 43 2 2" xfId="2090"/>
    <cellStyle name="20% - Акцент1 43 3" xfId="2091"/>
    <cellStyle name="20% - Акцент1 44" xfId="2092"/>
    <cellStyle name="20% - Акцент1 44 2" xfId="2093"/>
    <cellStyle name="20% - Акцент1 44 2 2" xfId="2094"/>
    <cellStyle name="20% - Акцент1 44 3" xfId="2095"/>
    <cellStyle name="20% - Акцент1 45" xfId="2096"/>
    <cellStyle name="20% - Акцент1 45 2" xfId="2097"/>
    <cellStyle name="20% - Акцент1 45 2 2" xfId="2098"/>
    <cellStyle name="20% - Акцент1 45 3" xfId="2099"/>
    <cellStyle name="20% - Акцент1 46" xfId="2100"/>
    <cellStyle name="20% - Акцент1 46 2" xfId="2101"/>
    <cellStyle name="20% - Акцент1 46 2 2" xfId="2102"/>
    <cellStyle name="20% - Акцент1 46 3" xfId="2103"/>
    <cellStyle name="20% - Акцент1 47" xfId="2104"/>
    <cellStyle name="20% - Акцент1 47 2" xfId="2105"/>
    <cellStyle name="20% - Акцент1 47 2 2" xfId="2106"/>
    <cellStyle name="20% - Акцент1 47 3" xfId="2107"/>
    <cellStyle name="20% - Акцент1 48" xfId="2108"/>
    <cellStyle name="20% - Акцент1 48 2" xfId="2109"/>
    <cellStyle name="20% - Акцент1 48 2 2" xfId="2110"/>
    <cellStyle name="20% - Акцент1 48 3" xfId="2111"/>
    <cellStyle name="20% - Акцент1 49" xfId="2112"/>
    <cellStyle name="20% - Акцент1 49 2" xfId="2113"/>
    <cellStyle name="20% - Акцент1 49 2 2" xfId="2114"/>
    <cellStyle name="20% - Акцент1 49 3" xfId="2115"/>
    <cellStyle name="20% - Акцент1 5" xfId="2116"/>
    <cellStyle name="20% — акцент1 5" xfId="2117"/>
    <cellStyle name="20% - Акцент1 5 2" xfId="2118"/>
    <cellStyle name="20% - Акцент1 5 2 2" xfId="2119"/>
    <cellStyle name="20% - Акцент1 5 2 2 2" xfId="2120"/>
    <cellStyle name="20% - Акцент1 5 2 2 2 2" xfId="2121"/>
    <cellStyle name="20% - Акцент1 5 2 2 2 2 2" xfId="2122"/>
    <cellStyle name="20% - Акцент1 5 2 2 2 2 2 2" xfId="2123"/>
    <cellStyle name="20% - Акцент1 5 2 2 2 2 3" xfId="2124"/>
    <cellStyle name="20% - Акцент1 5 2 2 2 3" xfId="2125"/>
    <cellStyle name="20% - Акцент1 5 2 2 2 3 2" xfId="2126"/>
    <cellStyle name="20% - Акцент1 5 2 2 2 4" xfId="2127"/>
    <cellStyle name="20% - Акцент1 5 2 2 3" xfId="2128"/>
    <cellStyle name="20% - Акцент1 5 2 2 3 2" xfId="2129"/>
    <cellStyle name="20% - Акцент1 5 2 2 3 2 2" xfId="2130"/>
    <cellStyle name="20% - Акцент1 5 2 2 3 3" xfId="2131"/>
    <cellStyle name="20% - Акцент1 5 2 2 4" xfId="2132"/>
    <cellStyle name="20% - Акцент1 5 2 2 4 2" xfId="2133"/>
    <cellStyle name="20% - Акцент1 5 2 2 5" xfId="2134"/>
    <cellStyle name="20% - Акцент1 5 2 3" xfId="2135"/>
    <cellStyle name="20% - Акцент1 5 2 3 2" xfId="2136"/>
    <cellStyle name="20% - Акцент1 5 2 3 2 2" xfId="2137"/>
    <cellStyle name="20% - Акцент1 5 2 3 2 2 2" xfId="2138"/>
    <cellStyle name="20% - Акцент1 5 2 3 2 3" xfId="2139"/>
    <cellStyle name="20% - Акцент1 5 2 3 3" xfId="2140"/>
    <cellStyle name="20% - Акцент1 5 2 3 3 2" xfId="2141"/>
    <cellStyle name="20% - Акцент1 5 2 3 4" xfId="2142"/>
    <cellStyle name="20% - Акцент1 5 2 4" xfId="2143"/>
    <cellStyle name="20% - Акцент1 5 2 4 2" xfId="2144"/>
    <cellStyle name="20% - Акцент1 5 2 4 2 2" xfId="2145"/>
    <cellStyle name="20% - Акцент1 5 2 4 3" xfId="2146"/>
    <cellStyle name="20% - Акцент1 5 2 5" xfId="2147"/>
    <cellStyle name="20% - Акцент1 5 2 5 2" xfId="2148"/>
    <cellStyle name="20% - Акцент1 5 2 6" xfId="2149"/>
    <cellStyle name="20% - Акцент1 5 3" xfId="2150"/>
    <cellStyle name="20% - Акцент1 5 3 2" xfId="2151"/>
    <cellStyle name="20% - Акцент1 5 3 2 2" xfId="2152"/>
    <cellStyle name="20% - Акцент1 5 3 2 2 2" xfId="2153"/>
    <cellStyle name="20% - Акцент1 5 3 2 2 2 2" xfId="2154"/>
    <cellStyle name="20% - Акцент1 5 3 2 2 3" xfId="2155"/>
    <cellStyle name="20% - Акцент1 5 3 2 3" xfId="2156"/>
    <cellStyle name="20% - Акцент1 5 3 2 3 2" xfId="2157"/>
    <cellStyle name="20% - Акцент1 5 3 2 4" xfId="2158"/>
    <cellStyle name="20% - Акцент1 5 3 3" xfId="2159"/>
    <cellStyle name="20% - Акцент1 5 3 3 2" xfId="2160"/>
    <cellStyle name="20% - Акцент1 5 3 3 2 2" xfId="2161"/>
    <cellStyle name="20% - Акцент1 5 3 3 3" xfId="2162"/>
    <cellStyle name="20% - Акцент1 5 3 4" xfId="2163"/>
    <cellStyle name="20% - Акцент1 5 3 4 2" xfId="2164"/>
    <cellStyle name="20% - Акцент1 5 3 5" xfId="2165"/>
    <cellStyle name="20% - Акцент1 5 4" xfId="2166"/>
    <cellStyle name="20% - Акцент1 5 4 2" xfId="2167"/>
    <cellStyle name="20% - Акцент1 5 4 2 2" xfId="2168"/>
    <cellStyle name="20% - Акцент1 5 4 2 2 2" xfId="2169"/>
    <cellStyle name="20% - Акцент1 5 4 2 3" xfId="2170"/>
    <cellStyle name="20% - Акцент1 5 4 3" xfId="2171"/>
    <cellStyle name="20% - Акцент1 5 4 3 2" xfId="2172"/>
    <cellStyle name="20% - Акцент1 5 4 4" xfId="2173"/>
    <cellStyle name="20% - Акцент1 5 5" xfId="2174"/>
    <cellStyle name="20% - Акцент1 5 5 2" xfId="2175"/>
    <cellStyle name="20% - Акцент1 5 5 2 2" xfId="2176"/>
    <cellStyle name="20% - Акцент1 5 5 3" xfId="2177"/>
    <cellStyle name="20% - Акцент1 5 6" xfId="2178"/>
    <cellStyle name="20% - Акцент1 5 6 2" xfId="2179"/>
    <cellStyle name="20% - Акцент1 5 7" xfId="2180"/>
    <cellStyle name="20% - Акцент1 50" xfId="2181"/>
    <cellStyle name="20% - Акцент1 50 2" xfId="2182"/>
    <cellStyle name="20% - Акцент1 50 2 2" xfId="2183"/>
    <cellStyle name="20% - Акцент1 50 3" xfId="2184"/>
    <cellStyle name="20% - Акцент1 51" xfId="2185"/>
    <cellStyle name="20% - Акцент1 51 2" xfId="2186"/>
    <cellStyle name="20% - Акцент1 51 2 2" xfId="2187"/>
    <cellStyle name="20% - Акцент1 51 3" xfId="2188"/>
    <cellStyle name="20% - Акцент1 52" xfId="2189"/>
    <cellStyle name="20% - Акцент1 52 2" xfId="2190"/>
    <cellStyle name="20% - Акцент1 52 2 2" xfId="2191"/>
    <cellStyle name="20% - Акцент1 52 3" xfId="2192"/>
    <cellStyle name="20% - Акцент1 53" xfId="2193"/>
    <cellStyle name="20% - Акцент1 53 2" xfId="2194"/>
    <cellStyle name="20% - Акцент1 53 2 2" xfId="2195"/>
    <cellStyle name="20% - Акцент1 53 3" xfId="2196"/>
    <cellStyle name="20% - Акцент1 54" xfId="2197"/>
    <cellStyle name="20% - Акцент1 54 2" xfId="2198"/>
    <cellStyle name="20% - Акцент1 54 2 2" xfId="2199"/>
    <cellStyle name="20% - Акцент1 54 3" xfId="2200"/>
    <cellStyle name="20% - Акцент1 55" xfId="2201"/>
    <cellStyle name="20% - Акцент1 55 2" xfId="2202"/>
    <cellStyle name="20% - Акцент1 55 2 2" xfId="2203"/>
    <cellStyle name="20% - Акцент1 55 3" xfId="2204"/>
    <cellStyle name="20% - Акцент1 56" xfId="2205"/>
    <cellStyle name="20% - Акцент1 56 2" xfId="2206"/>
    <cellStyle name="20% - Акцент1 56 2 2" xfId="2207"/>
    <cellStyle name="20% - Акцент1 56 3" xfId="2208"/>
    <cellStyle name="20% - Акцент1 57" xfId="2209"/>
    <cellStyle name="20% - Акцент1 57 2" xfId="2210"/>
    <cellStyle name="20% - Акцент1 57 2 2" xfId="2211"/>
    <cellStyle name="20% - Акцент1 57 3" xfId="2212"/>
    <cellStyle name="20% - Акцент1 58" xfId="2213"/>
    <cellStyle name="20% - Акцент1 58 2" xfId="2214"/>
    <cellStyle name="20% - Акцент1 58 2 2" xfId="2215"/>
    <cellStyle name="20% - Акцент1 58 3" xfId="2216"/>
    <cellStyle name="20% - Акцент1 59" xfId="2217"/>
    <cellStyle name="20% - Акцент1 59 2" xfId="2218"/>
    <cellStyle name="20% - Акцент1 59 2 2" xfId="2219"/>
    <cellStyle name="20% - Акцент1 59 3" xfId="2220"/>
    <cellStyle name="20% - Акцент1 6" xfId="2221"/>
    <cellStyle name="20% — акцент1 6" xfId="2222"/>
    <cellStyle name="20% - Акцент1 6 2" xfId="2223"/>
    <cellStyle name="20% - Акцент1 6 2 2" xfId="2224"/>
    <cellStyle name="20% - Акцент1 6 2 2 2" xfId="2225"/>
    <cellStyle name="20% - Акцент1 6 2 2 2 2" xfId="2226"/>
    <cellStyle name="20% - Акцент1 6 2 2 2 2 2" xfId="2227"/>
    <cellStyle name="20% - Акцент1 6 2 2 2 2 2 2" xfId="2228"/>
    <cellStyle name="20% - Акцент1 6 2 2 2 2 3" xfId="2229"/>
    <cellStyle name="20% - Акцент1 6 2 2 2 3" xfId="2230"/>
    <cellStyle name="20% - Акцент1 6 2 2 2 3 2" xfId="2231"/>
    <cellStyle name="20% - Акцент1 6 2 2 2 4" xfId="2232"/>
    <cellStyle name="20% - Акцент1 6 2 2 3" xfId="2233"/>
    <cellStyle name="20% - Акцент1 6 2 2 3 2" xfId="2234"/>
    <cellStyle name="20% - Акцент1 6 2 2 3 2 2" xfId="2235"/>
    <cellStyle name="20% - Акцент1 6 2 2 3 3" xfId="2236"/>
    <cellStyle name="20% - Акцент1 6 2 2 4" xfId="2237"/>
    <cellStyle name="20% - Акцент1 6 2 2 4 2" xfId="2238"/>
    <cellStyle name="20% - Акцент1 6 2 2 5" xfId="2239"/>
    <cellStyle name="20% - Акцент1 6 2 3" xfId="2240"/>
    <cellStyle name="20% - Акцент1 6 2 3 2" xfId="2241"/>
    <cellStyle name="20% - Акцент1 6 2 3 2 2" xfId="2242"/>
    <cellStyle name="20% - Акцент1 6 2 3 2 2 2" xfId="2243"/>
    <cellStyle name="20% - Акцент1 6 2 3 2 3" xfId="2244"/>
    <cellStyle name="20% - Акцент1 6 2 3 3" xfId="2245"/>
    <cellStyle name="20% - Акцент1 6 2 3 3 2" xfId="2246"/>
    <cellStyle name="20% - Акцент1 6 2 3 4" xfId="2247"/>
    <cellStyle name="20% - Акцент1 6 2 4" xfId="2248"/>
    <cellStyle name="20% - Акцент1 6 2 4 2" xfId="2249"/>
    <cellStyle name="20% - Акцент1 6 2 4 2 2" xfId="2250"/>
    <cellStyle name="20% - Акцент1 6 2 4 3" xfId="2251"/>
    <cellStyle name="20% - Акцент1 6 2 5" xfId="2252"/>
    <cellStyle name="20% - Акцент1 6 2 5 2" xfId="2253"/>
    <cellStyle name="20% - Акцент1 6 2 6" xfId="2254"/>
    <cellStyle name="20% - Акцент1 6 3" xfId="2255"/>
    <cellStyle name="20% - Акцент1 6 3 2" xfId="2256"/>
    <cellStyle name="20% - Акцент1 6 3 2 2" xfId="2257"/>
    <cellStyle name="20% - Акцент1 6 3 2 2 2" xfId="2258"/>
    <cellStyle name="20% - Акцент1 6 3 2 2 2 2" xfId="2259"/>
    <cellStyle name="20% - Акцент1 6 3 2 2 3" xfId="2260"/>
    <cellStyle name="20% - Акцент1 6 3 2 3" xfId="2261"/>
    <cellStyle name="20% - Акцент1 6 3 2 3 2" xfId="2262"/>
    <cellStyle name="20% - Акцент1 6 3 2 4" xfId="2263"/>
    <cellStyle name="20% - Акцент1 6 3 3" xfId="2264"/>
    <cellStyle name="20% - Акцент1 6 3 3 2" xfId="2265"/>
    <cellStyle name="20% - Акцент1 6 3 3 2 2" xfId="2266"/>
    <cellStyle name="20% - Акцент1 6 3 3 3" xfId="2267"/>
    <cellStyle name="20% - Акцент1 6 3 4" xfId="2268"/>
    <cellStyle name="20% - Акцент1 6 3 4 2" xfId="2269"/>
    <cellStyle name="20% - Акцент1 6 3 5" xfId="2270"/>
    <cellStyle name="20% - Акцент1 6 4" xfId="2271"/>
    <cellStyle name="20% - Акцент1 6 4 2" xfId="2272"/>
    <cellStyle name="20% - Акцент1 6 4 2 2" xfId="2273"/>
    <cellStyle name="20% - Акцент1 6 4 2 2 2" xfId="2274"/>
    <cellStyle name="20% - Акцент1 6 4 2 3" xfId="2275"/>
    <cellStyle name="20% - Акцент1 6 4 3" xfId="2276"/>
    <cellStyle name="20% - Акцент1 6 4 3 2" xfId="2277"/>
    <cellStyle name="20% - Акцент1 6 4 4" xfId="2278"/>
    <cellStyle name="20% - Акцент1 6 5" xfId="2279"/>
    <cellStyle name="20% - Акцент1 6 5 2" xfId="2280"/>
    <cellStyle name="20% - Акцент1 6 5 2 2" xfId="2281"/>
    <cellStyle name="20% - Акцент1 6 5 3" xfId="2282"/>
    <cellStyle name="20% - Акцент1 6 6" xfId="2283"/>
    <cellStyle name="20% - Акцент1 6 6 2" xfId="2284"/>
    <cellStyle name="20% - Акцент1 6 7" xfId="2285"/>
    <cellStyle name="20% - Акцент1 60" xfId="2286"/>
    <cellStyle name="20% - Акцент1 60 2" xfId="2287"/>
    <cellStyle name="20% - Акцент1 60 2 2" xfId="2288"/>
    <cellStyle name="20% - Акцент1 60 3" xfId="2289"/>
    <cellStyle name="20% - Акцент1 61" xfId="2290"/>
    <cellStyle name="20% - Акцент1 61 2" xfId="2291"/>
    <cellStyle name="20% - Акцент1 61 2 2" xfId="2292"/>
    <cellStyle name="20% - Акцент1 61 3" xfId="2293"/>
    <cellStyle name="20% - Акцент1 62" xfId="2294"/>
    <cellStyle name="20% - Акцент1 62 2" xfId="2295"/>
    <cellStyle name="20% - Акцент1 62 2 2" xfId="2296"/>
    <cellStyle name="20% - Акцент1 62 3" xfId="2297"/>
    <cellStyle name="20% - Акцент1 63" xfId="2298"/>
    <cellStyle name="20% - Акцент1 63 2" xfId="2299"/>
    <cellStyle name="20% - Акцент1 63 2 2" xfId="2300"/>
    <cellStyle name="20% - Акцент1 63 3" xfId="2301"/>
    <cellStyle name="20% - Акцент1 64" xfId="2302"/>
    <cellStyle name="20% - Акцент1 64 2" xfId="2303"/>
    <cellStyle name="20% - Акцент1 64 2 2" xfId="2304"/>
    <cellStyle name="20% - Акцент1 64 3" xfId="2305"/>
    <cellStyle name="20% - Акцент1 65" xfId="2306"/>
    <cellStyle name="20% - Акцент1 65 2" xfId="2307"/>
    <cellStyle name="20% - Акцент1 65 2 2" xfId="2308"/>
    <cellStyle name="20% - Акцент1 65 3" xfId="2309"/>
    <cellStyle name="20% - Акцент1 66" xfId="2310"/>
    <cellStyle name="20% - Акцент1 66 2" xfId="2311"/>
    <cellStyle name="20% - Акцент1 66 2 2" xfId="2312"/>
    <cellStyle name="20% - Акцент1 66 3" xfId="2313"/>
    <cellStyle name="20% - Акцент1 67" xfId="2314"/>
    <cellStyle name="20% - Акцент1 67 2" xfId="2315"/>
    <cellStyle name="20% - Акцент1 67 2 2" xfId="2316"/>
    <cellStyle name="20% - Акцент1 67 3" xfId="2317"/>
    <cellStyle name="20% - Акцент1 68" xfId="2318"/>
    <cellStyle name="20% - Акцент1 68 2" xfId="2319"/>
    <cellStyle name="20% - Акцент1 68 2 2" xfId="2320"/>
    <cellStyle name="20% - Акцент1 68 3" xfId="2321"/>
    <cellStyle name="20% - Акцент1 69" xfId="2322"/>
    <cellStyle name="20% - Акцент1 69 2" xfId="2323"/>
    <cellStyle name="20% - Акцент1 69 2 2" xfId="2324"/>
    <cellStyle name="20% - Акцент1 69 3" xfId="2325"/>
    <cellStyle name="20% - Акцент1 7" xfId="2326"/>
    <cellStyle name="20% - Акцент1 7 2" xfId="2327"/>
    <cellStyle name="20% - Акцент1 7 2 2" xfId="2328"/>
    <cellStyle name="20% - Акцент1 7 2 2 2" xfId="2329"/>
    <cellStyle name="20% - Акцент1 7 2 2 2 2" xfId="2330"/>
    <cellStyle name="20% - Акцент1 7 2 2 2 2 2" xfId="2331"/>
    <cellStyle name="20% - Акцент1 7 2 2 2 2 2 2" xfId="2332"/>
    <cellStyle name="20% - Акцент1 7 2 2 2 2 3" xfId="2333"/>
    <cellStyle name="20% - Акцент1 7 2 2 2 3" xfId="2334"/>
    <cellStyle name="20% - Акцент1 7 2 2 2 3 2" xfId="2335"/>
    <cellStyle name="20% - Акцент1 7 2 2 2 4" xfId="2336"/>
    <cellStyle name="20% - Акцент1 7 2 2 3" xfId="2337"/>
    <cellStyle name="20% - Акцент1 7 2 2 3 2" xfId="2338"/>
    <cellStyle name="20% - Акцент1 7 2 2 3 2 2" xfId="2339"/>
    <cellStyle name="20% - Акцент1 7 2 2 3 3" xfId="2340"/>
    <cellStyle name="20% - Акцент1 7 2 2 4" xfId="2341"/>
    <cellStyle name="20% - Акцент1 7 2 2 4 2" xfId="2342"/>
    <cellStyle name="20% - Акцент1 7 2 2 5" xfId="2343"/>
    <cellStyle name="20% - Акцент1 7 2 3" xfId="2344"/>
    <cellStyle name="20% - Акцент1 7 2 3 2" xfId="2345"/>
    <cellStyle name="20% - Акцент1 7 2 3 2 2" xfId="2346"/>
    <cellStyle name="20% - Акцент1 7 2 3 2 2 2" xfId="2347"/>
    <cellStyle name="20% - Акцент1 7 2 3 2 3" xfId="2348"/>
    <cellStyle name="20% - Акцент1 7 2 3 3" xfId="2349"/>
    <cellStyle name="20% - Акцент1 7 2 3 3 2" xfId="2350"/>
    <cellStyle name="20% - Акцент1 7 2 3 4" xfId="2351"/>
    <cellStyle name="20% - Акцент1 7 2 4" xfId="2352"/>
    <cellStyle name="20% - Акцент1 7 2 4 2" xfId="2353"/>
    <cellStyle name="20% - Акцент1 7 2 4 2 2" xfId="2354"/>
    <cellStyle name="20% - Акцент1 7 2 4 3" xfId="2355"/>
    <cellStyle name="20% - Акцент1 7 2 5" xfId="2356"/>
    <cellStyle name="20% - Акцент1 7 2 5 2" xfId="2357"/>
    <cellStyle name="20% - Акцент1 7 2 6" xfId="2358"/>
    <cellStyle name="20% - Акцент1 7 3" xfId="2359"/>
    <cellStyle name="20% - Акцент1 7 3 2" xfId="2360"/>
    <cellStyle name="20% - Акцент1 7 3 2 2" xfId="2361"/>
    <cellStyle name="20% - Акцент1 7 3 2 2 2" xfId="2362"/>
    <cellStyle name="20% - Акцент1 7 3 2 2 2 2" xfId="2363"/>
    <cellStyle name="20% - Акцент1 7 3 2 2 3" xfId="2364"/>
    <cellStyle name="20% - Акцент1 7 3 2 3" xfId="2365"/>
    <cellStyle name="20% - Акцент1 7 3 2 3 2" xfId="2366"/>
    <cellStyle name="20% - Акцент1 7 3 2 4" xfId="2367"/>
    <cellStyle name="20% - Акцент1 7 3 3" xfId="2368"/>
    <cellStyle name="20% - Акцент1 7 3 3 2" xfId="2369"/>
    <cellStyle name="20% - Акцент1 7 3 3 2 2" xfId="2370"/>
    <cellStyle name="20% - Акцент1 7 3 3 3" xfId="2371"/>
    <cellStyle name="20% - Акцент1 7 3 4" xfId="2372"/>
    <cellStyle name="20% - Акцент1 7 3 4 2" xfId="2373"/>
    <cellStyle name="20% - Акцент1 7 3 5" xfId="2374"/>
    <cellStyle name="20% - Акцент1 7 4" xfId="2375"/>
    <cellStyle name="20% - Акцент1 7 4 2" xfId="2376"/>
    <cellStyle name="20% - Акцент1 7 4 2 2" xfId="2377"/>
    <cellStyle name="20% - Акцент1 7 4 2 2 2" xfId="2378"/>
    <cellStyle name="20% - Акцент1 7 4 2 3" xfId="2379"/>
    <cellStyle name="20% - Акцент1 7 4 3" xfId="2380"/>
    <cellStyle name="20% - Акцент1 7 4 3 2" xfId="2381"/>
    <cellStyle name="20% - Акцент1 7 4 4" xfId="2382"/>
    <cellStyle name="20% - Акцент1 7 5" xfId="2383"/>
    <cellStyle name="20% - Акцент1 7 5 2" xfId="2384"/>
    <cellStyle name="20% - Акцент1 7 5 2 2" xfId="2385"/>
    <cellStyle name="20% - Акцент1 7 5 3" xfId="2386"/>
    <cellStyle name="20% - Акцент1 7 6" xfId="2387"/>
    <cellStyle name="20% - Акцент1 7 6 2" xfId="2388"/>
    <cellStyle name="20% - Акцент1 7 7" xfId="2389"/>
    <cellStyle name="20% - Акцент1 70" xfId="2390"/>
    <cellStyle name="20% - Акцент1 70 2" xfId="2391"/>
    <cellStyle name="20% - Акцент1 70 2 2" xfId="2392"/>
    <cellStyle name="20% - Акцент1 70 3" xfId="2393"/>
    <cellStyle name="20% - Акцент1 71" xfId="2394"/>
    <cellStyle name="20% - Акцент1 71 2" xfId="2395"/>
    <cellStyle name="20% - Акцент1 71 2 2" xfId="2396"/>
    <cellStyle name="20% - Акцент1 71 3" xfId="2397"/>
    <cellStyle name="20% - Акцент1 72" xfId="2398"/>
    <cellStyle name="20% - Акцент1 72 2" xfId="2399"/>
    <cellStyle name="20% - Акцент1 72 2 2" xfId="2400"/>
    <cellStyle name="20% - Акцент1 72 3" xfId="2401"/>
    <cellStyle name="20% - Акцент1 73" xfId="2402"/>
    <cellStyle name="20% - Акцент1 73 2" xfId="2403"/>
    <cellStyle name="20% - Акцент1 73 2 2" xfId="2404"/>
    <cellStyle name="20% - Акцент1 73 3" xfId="2405"/>
    <cellStyle name="20% - Акцент1 74" xfId="2406"/>
    <cellStyle name="20% - Акцент1 74 2" xfId="2407"/>
    <cellStyle name="20% - Акцент1 74 2 2" xfId="2408"/>
    <cellStyle name="20% - Акцент1 74 3" xfId="2409"/>
    <cellStyle name="20% - Акцент1 75" xfId="2410"/>
    <cellStyle name="20% - Акцент1 75 2" xfId="2411"/>
    <cellStyle name="20% - Акцент1 75 2 2" xfId="2412"/>
    <cellStyle name="20% - Акцент1 75 3" xfId="2413"/>
    <cellStyle name="20% - Акцент1 76" xfId="2414"/>
    <cellStyle name="20% - Акцент1 76 2" xfId="2415"/>
    <cellStyle name="20% - Акцент1 76 2 2" xfId="2416"/>
    <cellStyle name="20% - Акцент1 76 3" xfId="2417"/>
    <cellStyle name="20% - Акцент1 77" xfId="2418"/>
    <cellStyle name="20% - Акцент1 77 2" xfId="2419"/>
    <cellStyle name="20% - Акцент1 77 2 2" xfId="2420"/>
    <cellStyle name="20% - Акцент1 77 3" xfId="2421"/>
    <cellStyle name="20% - Акцент1 78" xfId="2422"/>
    <cellStyle name="20% - Акцент1 78 2" xfId="2423"/>
    <cellStyle name="20% - Акцент1 78 2 2" xfId="2424"/>
    <cellStyle name="20% - Акцент1 78 3" xfId="2425"/>
    <cellStyle name="20% - Акцент1 79" xfId="2426"/>
    <cellStyle name="20% - Акцент1 79 2" xfId="2427"/>
    <cellStyle name="20% - Акцент1 79 2 2" xfId="2428"/>
    <cellStyle name="20% - Акцент1 79 3" xfId="2429"/>
    <cellStyle name="20% - Акцент1 8" xfId="2430"/>
    <cellStyle name="20% - Акцент1 8 2" xfId="2431"/>
    <cellStyle name="20% - Акцент1 8 2 2" xfId="2432"/>
    <cellStyle name="20% - Акцент1 8 2 2 2" xfId="2433"/>
    <cellStyle name="20% - Акцент1 8 2 2 2 2" xfId="2434"/>
    <cellStyle name="20% - Акцент1 8 2 2 2 2 2" xfId="2435"/>
    <cellStyle name="20% - Акцент1 8 2 2 2 2 2 2" xfId="2436"/>
    <cellStyle name="20% - Акцент1 8 2 2 2 2 3" xfId="2437"/>
    <cellStyle name="20% - Акцент1 8 2 2 2 3" xfId="2438"/>
    <cellStyle name="20% - Акцент1 8 2 2 2 3 2" xfId="2439"/>
    <cellStyle name="20% - Акцент1 8 2 2 2 4" xfId="2440"/>
    <cellStyle name="20% - Акцент1 8 2 2 3" xfId="2441"/>
    <cellStyle name="20% - Акцент1 8 2 2 3 2" xfId="2442"/>
    <cellStyle name="20% - Акцент1 8 2 2 3 2 2" xfId="2443"/>
    <cellStyle name="20% - Акцент1 8 2 2 3 3" xfId="2444"/>
    <cellStyle name="20% - Акцент1 8 2 2 4" xfId="2445"/>
    <cellStyle name="20% - Акцент1 8 2 2 4 2" xfId="2446"/>
    <cellStyle name="20% - Акцент1 8 2 2 5" xfId="2447"/>
    <cellStyle name="20% - Акцент1 8 2 3" xfId="2448"/>
    <cellStyle name="20% - Акцент1 8 2 3 2" xfId="2449"/>
    <cellStyle name="20% - Акцент1 8 2 3 2 2" xfId="2450"/>
    <cellStyle name="20% - Акцент1 8 2 3 2 2 2" xfId="2451"/>
    <cellStyle name="20% - Акцент1 8 2 3 2 3" xfId="2452"/>
    <cellStyle name="20% - Акцент1 8 2 3 3" xfId="2453"/>
    <cellStyle name="20% - Акцент1 8 2 3 3 2" xfId="2454"/>
    <cellStyle name="20% - Акцент1 8 2 3 4" xfId="2455"/>
    <cellStyle name="20% - Акцент1 8 2 4" xfId="2456"/>
    <cellStyle name="20% - Акцент1 8 2 4 2" xfId="2457"/>
    <cellStyle name="20% - Акцент1 8 2 4 2 2" xfId="2458"/>
    <cellStyle name="20% - Акцент1 8 2 4 3" xfId="2459"/>
    <cellStyle name="20% - Акцент1 8 2 5" xfId="2460"/>
    <cellStyle name="20% - Акцент1 8 2 5 2" xfId="2461"/>
    <cellStyle name="20% - Акцент1 8 2 6" xfId="2462"/>
    <cellStyle name="20% - Акцент1 8 3" xfId="2463"/>
    <cellStyle name="20% - Акцент1 8 3 2" xfId="2464"/>
    <cellStyle name="20% - Акцент1 8 3 2 2" xfId="2465"/>
    <cellStyle name="20% - Акцент1 8 3 2 2 2" xfId="2466"/>
    <cellStyle name="20% - Акцент1 8 3 2 2 2 2" xfId="2467"/>
    <cellStyle name="20% - Акцент1 8 3 2 2 3" xfId="2468"/>
    <cellStyle name="20% - Акцент1 8 3 2 3" xfId="2469"/>
    <cellStyle name="20% - Акцент1 8 3 2 3 2" xfId="2470"/>
    <cellStyle name="20% - Акцент1 8 3 2 4" xfId="2471"/>
    <cellStyle name="20% - Акцент1 8 3 3" xfId="2472"/>
    <cellStyle name="20% - Акцент1 8 3 3 2" xfId="2473"/>
    <cellStyle name="20% - Акцент1 8 3 3 2 2" xfId="2474"/>
    <cellStyle name="20% - Акцент1 8 3 3 3" xfId="2475"/>
    <cellStyle name="20% - Акцент1 8 3 4" xfId="2476"/>
    <cellStyle name="20% - Акцент1 8 3 4 2" xfId="2477"/>
    <cellStyle name="20% - Акцент1 8 3 5" xfId="2478"/>
    <cellStyle name="20% - Акцент1 8 4" xfId="2479"/>
    <cellStyle name="20% - Акцент1 8 4 2" xfId="2480"/>
    <cellStyle name="20% - Акцент1 8 4 2 2" xfId="2481"/>
    <cellStyle name="20% - Акцент1 8 4 2 2 2" xfId="2482"/>
    <cellStyle name="20% - Акцент1 8 4 2 3" xfId="2483"/>
    <cellStyle name="20% - Акцент1 8 4 3" xfId="2484"/>
    <cellStyle name="20% - Акцент1 8 4 3 2" xfId="2485"/>
    <cellStyle name="20% - Акцент1 8 4 4" xfId="2486"/>
    <cellStyle name="20% - Акцент1 8 5" xfId="2487"/>
    <cellStyle name="20% - Акцент1 8 5 2" xfId="2488"/>
    <cellStyle name="20% - Акцент1 8 5 2 2" xfId="2489"/>
    <cellStyle name="20% - Акцент1 8 5 3" xfId="2490"/>
    <cellStyle name="20% - Акцент1 8 6" xfId="2491"/>
    <cellStyle name="20% - Акцент1 8 6 2" xfId="2492"/>
    <cellStyle name="20% - Акцент1 8 7" xfId="2493"/>
    <cellStyle name="20% - Акцент1 80" xfId="2494"/>
    <cellStyle name="20% - Акцент1 80 2" xfId="2495"/>
    <cellStyle name="20% - Акцент1 80 2 2" xfId="2496"/>
    <cellStyle name="20% - Акцент1 80 3" xfId="2497"/>
    <cellStyle name="20% - Акцент1 81" xfId="2498"/>
    <cellStyle name="20% - Акцент1 81 2" xfId="2499"/>
    <cellStyle name="20% - Акцент1 81 2 2" xfId="2500"/>
    <cellStyle name="20% - Акцент1 81 3" xfId="2501"/>
    <cellStyle name="20% - Акцент1 82" xfId="2502"/>
    <cellStyle name="20% - Акцент1 82 2" xfId="2503"/>
    <cellStyle name="20% - Акцент1 82 2 2" xfId="2504"/>
    <cellStyle name="20% - Акцент1 82 3" xfId="2505"/>
    <cellStyle name="20% - Акцент1 83" xfId="2506"/>
    <cellStyle name="20% - Акцент1 83 2" xfId="2507"/>
    <cellStyle name="20% - Акцент1 83 2 2" xfId="2508"/>
    <cellStyle name="20% - Акцент1 83 3" xfId="2509"/>
    <cellStyle name="20% - Акцент1 84" xfId="2510"/>
    <cellStyle name="20% - Акцент1 84 2" xfId="2511"/>
    <cellStyle name="20% - Акцент1 84 2 2" xfId="2512"/>
    <cellStyle name="20% - Акцент1 84 3" xfId="2513"/>
    <cellStyle name="20% - Акцент1 85" xfId="2514"/>
    <cellStyle name="20% - Акцент1 85 2" xfId="2515"/>
    <cellStyle name="20% - Акцент1 85 2 2" xfId="2516"/>
    <cellStyle name="20% - Акцент1 85 3" xfId="2517"/>
    <cellStyle name="20% - Акцент1 86" xfId="2518"/>
    <cellStyle name="20% - Акцент1 86 2" xfId="2519"/>
    <cellStyle name="20% - Акцент1 86 2 2" xfId="2520"/>
    <cellStyle name="20% - Акцент1 86 3" xfId="2521"/>
    <cellStyle name="20% - Акцент1 87" xfId="2522"/>
    <cellStyle name="20% - Акцент1 87 2" xfId="2523"/>
    <cellStyle name="20% - Акцент1 87 2 2" xfId="2524"/>
    <cellStyle name="20% - Акцент1 87 3" xfId="2525"/>
    <cellStyle name="20% - Акцент1 88" xfId="2526"/>
    <cellStyle name="20% - Акцент1 88 2" xfId="2527"/>
    <cellStyle name="20% - Акцент1 88 2 2" xfId="2528"/>
    <cellStyle name="20% - Акцент1 88 3" xfId="2529"/>
    <cellStyle name="20% - Акцент1 89" xfId="2530"/>
    <cellStyle name="20% - Акцент1 89 2" xfId="2531"/>
    <cellStyle name="20% - Акцент1 89 2 2" xfId="2532"/>
    <cellStyle name="20% - Акцент1 89 3" xfId="2533"/>
    <cellStyle name="20% - Акцент1 9" xfId="2534"/>
    <cellStyle name="20% - Акцент1 9 2" xfId="2535"/>
    <cellStyle name="20% - Акцент1 9 2 2" xfId="2536"/>
    <cellStyle name="20% - Акцент1 9 2 2 2" xfId="2537"/>
    <cellStyle name="20% - Акцент1 9 2 2 2 2" xfId="2538"/>
    <cellStyle name="20% - Акцент1 9 2 2 2 2 2" xfId="2539"/>
    <cellStyle name="20% - Акцент1 9 2 2 2 3" xfId="2540"/>
    <cellStyle name="20% - Акцент1 9 2 2 3" xfId="2541"/>
    <cellStyle name="20% - Акцент1 9 2 2 3 2" xfId="2542"/>
    <cellStyle name="20% - Акцент1 9 2 2 4" xfId="2543"/>
    <cellStyle name="20% - Акцент1 9 2 3" xfId="2544"/>
    <cellStyle name="20% - Акцент1 9 2 3 2" xfId="2545"/>
    <cellStyle name="20% - Акцент1 9 2 3 2 2" xfId="2546"/>
    <cellStyle name="20% - Акцент1 9 2 3 3" xfId="2547"/>
    <cellStyle name="20% - Акцент1 9 2 4" xfId="2548"/>
    <cellStyle name="20% - Акцент1 9 2 4 2" xfId="2549"/>
    <cellStyle name="20% - Акцент1 9 2 5" xfId="2550"/>
    <cellStyle name="20% - Акцент1 9 3" xfId="2551"/>
    <cellStyle name="20% - Акцент1 9 3 2" xfId="2552"/>
    <cellStyle name="20% - Акцент1 9 3 2 2" xfId="2553"/>
    <cellStyle name="20% - Акцент1 9 3 2 2 2" xfId="2554"/>
    <cellStyle name="20% - Акцент1 9 3 2 3" xfId="2555"/>
    <cellStyle name="20% - Акцент1 9 3 3" xfId="2556"/>
    <cellStyle name="20% - Акцент1 9 3 3 2" xfId="2557"/>
    <cellStyle name="20% - Акцент1 9 3 4" xfId="2558"/>
    <cellStyle name="20% - Акцент1 9 4" xfId="2559"/>
    <cellStyle name="20% - Акцент1 9 4 2" xfId="2560"/>
    <cellStyle name="20% - Акцент1 9 4 2 2" xfId="2561"/>
    <cellStyle name="20% - Акцент1 9 4 3" xfId="2562"/>
    <cellStyle name="20% - Акцент1 9 5" xfId="2563"/>
    <cellStyle name="20% - Акцент1 9 5 2" xfId="2564"/>
    <cellStyle name="20% - Акцент1 9 6" xfId="2565"/>
    <cellStyle name="20% - Акцент1 90" xfId="2566"/>
    <cellStyle name="20% - Акцент1 90 2" xfId="2567"/>
    <cellStyle name="20% - Акцент1 90 2 2" xfId="2568"/>
    <cellStyle name="20% - Акцент1 90 3" xfId="2569"/>
    <cellStyle name="20% - Акцент1 91" xfId="2570"/>
    <cellStyle name="20% - Акцент1 91 2" xfId="2571"/>
    <cellStyle name="20% - Акцент1 91 2 2" xfId="2572"/>
    <cellStyle name="20% - Акцент1 91 3" xfId="2573"/>
    <cellStyle name="20% - Акцент1 92" xfId="2574"/>
    <cellStyle name="20% - Акцент1 92 2" xfId="2575"/>
    <cellStyle name="20% - Акцент1 92 2 2" xfId="2576"/>
    <cellStyle name="20% - Акцент1 92 3" xfId="2577"/>
    <cellStyle name="20% - Акцент1 93" xfId="2578"/>
    <cellStyle name="20% - Акцент1 93 2" xfId="2579"/>
    <cellStyle name="20% - Акцент1 93 2 2" xfId="2580"/>
    <cellStyle name="20% - Акцент1 93 3" xfId="2581"/>
    <cellStyle name="20% - Акцент1 94" xfId="2582"/>
    <cellStyle name="20% - Акцент1 94 2" xfId="2583"/>
    <cellStyle name="20% - Акцент1 94 2 2" xfId="2584"/>
    <cellStyle name="20% - Акцент1 94 3" xfId="2585"/>
    <cellStyle name="20% - Акцент1 95" xfId="2586"/>
    <cellStyle name="20% - Акцент1 95 2" xfId="2587"/>
    <cellStyle name="20% - Акцент1 95 2 2" xfId="2588"/>
    <cellStyle name="20% - Акцент1 95 3" xfId="2589"/>
    <cellStyle name="20% - Акцент1 96" xfId="2590"/>
    <cellStyle name="20% - Акцент1 96 2" xfId="2591"/>
    <cellStyle name="20% - Акцент1 96 2 2" xfId="2592"/>
    <cellStyle name="20% - Акцент1 96 3" xfId="2593"/>
    <cellStyle name="20% - Акцент1 97" xfId="2594"/>
    <cellStyle name="20% - Акцент1 97 2" xfId="2595"/>
    <cellStyle name="20% - Акцент1 97 2 2" xfId="2596"/>
    <cellStyle name="20% - Акцент1 97 3" xfId="2597"/>
    <cellStyle name="20% - Акцент1 98" xfId="2598"/>
    <cellStyle name="20% - Акцент1 98 2" xfId="2599"/>
    <cellStyle name="20% - Акцент1 98 2 2" xfId="2600"/>
    <cellStyle name="20% - Акцент1 98 3" xfId="2601"/>
    <cellStyle name="20% - Акцент1 99" xfId="2602"/>
    <cellStyle name="20% - Акцент1 99 2" xfId="2603"/>
    <cellStyle name="20% - Акцент1 99 2 2" xfId="2604"/>
    <cellStyle name="20% - Акцент1 99 3" xfId="2605"/>
    <cellStyle name="20% - Акцент2 10" xfId="2606"/>
    <cellStyle name="20% - Акцент2 10 2" xfId="2607"/>
    <cellStyle name="20% - Акцент2 10 2 2" xfId="2608"/>
    <cellStyle name="20% - Акцент2 10 2 2 2" xfId="2609"/>
    <cellStyle name="20% - Акцент2 10 2 2 2 2" xfId="2610"/>
    <cellStyle name="20% - Акцент2 10 2 2 2 2 2" xfId="2611"/>
    <cellStyle name="20% - Акцент2 10 2 2 2 3" xfId="2612"/>
    <cellStyle name="20% - Акцент2 10 2 2 3" xfId="2613"/>
    <cellStyle name="20% - Акцент2 10 2 2 3 2" xfId="2614"/>
    <cellStyle name="20% - Акцент2 10 2 2 4" xfId="2615"/>
    <cellStyle name="20% - Акцент2 10 2 3" xfId="2616"/>
    <cellStyle name="20% - Акцент2 10 2 3 2" xfId="2617"/>
    <cellStyle name="20% - Акцент2 10 2 3 2 2" xfId="2618"/>
    <cellStyle name="20% - Акцент2 10 2 3 3" xfId="2619"/>
    <cellStyle name="20% - Акцент2 10 2 4" xfId="2620"/>
    <cellStyle name="20% - Акцент2 10 2 4 2" xfId="2621"/>
    <cellStyle name="20% - Акцент2 10 2 5" xfId="2622"/>
    <cellStyle name="20% - Акцент2 10 3" xfId="2623"/>
    <cellStyle name="20% - Акцент2 10 3 2" xfId="2624"/>
    <cellStyle name="20% - Акцент2 10 3 2 2" xfId="2625"/>
    <cellStyle name="20% - Акцент2 10 3 2 2 2" xfId="2626"/>
    <cellStyle name="20% - Акцент2 10 3 2 3" xfId="2627"/>
    <cellStyle name="20% - Акцент2 10 3 3" xfId="2628"/>
    <cellStyle name="20% - Акцент2 10 3 3 2" xfId="2629"/>
    <cellStyle name="20% - Акцент2 10 3 4" xfId="2630"/>
    <cellStyle name="20% - Акцент2 10 4" xfId="2631"/>
    <cellStyle name="20% - Акцент2 10 4 2" xfId="2632"/>
    <cellStyle name="20% - Акцент2 10 4 2 2" xfId="2633"/>
    <cellStyle name="20% - Акцент2 10 4 3" xfId="2634"/>
    <cellStyle name="20% - Акцент2 10 5" xfId="2635"/>
    <cellStyle name="20% - Акцент2 10 5 2" xfId="2636"/>
    <cellStyle name="20% - Акцент2 10 6" xfId="2637"/>
    <cellStyle name="20% - Акцент2 100" xfId="2638"/>
    <cellStyle name="20% - Акцент2 100 2" xfId="2639"/>
    <cellStyle name="20% - Акцент2 100 2 2" xfId="2640"/>
    <cellStyle name="20% - Акцент2 100 3" xfId="2641"/>
    <cellStyle name="20% - Акцент2 101" xfId="2642"/>
    <cellStyle name="20% - Акцент2 101 2" xfId="2643"/>
    <cellStyle name="20% - Акцент2 102" xfId="2644"/>
    <cellStyle name="20% - Акцент2 102 2" xfId="2645"/>
    <cellStyle name="20% - Акцент2 103" xfId="2646"/>
    <cellStyle name="20% - Акцент2 103 2" xfId="2647"/>
    <cellStyle name="20% - Акцент2 104" xfId="2648"/>
    <cellStyle name="20% - Акцент2 104 2" xfId="2649"/>
    <cellStyle name="20% - Акцент2 105" xfId="2650"/>
    <cellStyle name="20% - Акцент2 105 2" xfId="2651"/>
    <cellStyle name="20% - Акцент2 106" xfId="2652"/>
    <cellStyle name="20% - Акцент2 106 2" xfId="2653"/>
    <cellStyle name="20% - Акцент2 107" xfId="2654"/>
    <cellStyle name="20% - Акцент2 107 2" xfId="2655"/>
    <cellStyle name="20% - Акцент2 108" xfId="2656"/>
    <cellStyle name="20% - Акцент2 108 2" xfId="2657"/>
    <cellStyle name="20% - Акцент2 109" xfId="2658"/>
    <cellStyle name="20% - Акцент2 109 2" xfId="2659"/>
    <cellStyle name="20% - Акцент2 11" xfId="2660"/>
    <cellStyle name="20% - Акцент2 11 2" xfId="2661"/>
    <cellStyle name="20% - Акцент2 11 2 2" xfId="2662"/>
    <cellStyle name="20% - Акцент2 11 2 2 2" xfId="2663"/>
    <cellStyle name="20% - Акцент2 11 2 2 2 2" xfId="2664"/>
    <cellStyle name="20% - Акцент2 11 2 2 2 2 2" xfId="2665"/>
    <cellStyle name="20% - Акцент2 11 2 2 2 3" xfId="2666"/>
    <cellStyle name="20% - Акцент2 11 2 2 3" xfId="2667"/>
    <cellStyle name="20% - Акцент2 11 2 2 3 2" xfId="2668"/>
    <cellStyle name="20% - Акцент2 11 2 2 4" xfId="2669"/>
    <cellStyle name="20% - Акцент2 11 2 3" xfId="2670"/>
    <cellStyle name="20% - Акцент2 11 2 3 2" xfId="2671"/>
    <cellStyle name="20% - Акцент2 11 2 3 2 2" xfId="2672"/>
    <cellStyle name="20% - Акцент2 11 2 3 3" xfId="2673"/>
    <cellStyle name="20% - Акцент2 11 2 4" xfId="2674"/>
    <cellStyle name="20% - Акцент2 11 2 4 2" xfId="2675"/>
    <cellStyle name="20% - Акцент2 11 2 5" xfId="2676"/>
    <cellStyle name="20% - Акцент2 11 3" xfId="2677"/>
    <cellStyle name="20% - Акцент2 11 3 2" xfId="2678"/>
    <cellStyle name="20% - Акцент2 11 3 2 2" xfId="2679"/>
    <cellStyle name="20% - Акцент2 11 3 2 2 2" xfId="2680"/>
    <cellStyle name="20% - Акцент2 11 3 2 3" xfId="2681"/>
    <cellStyle name="20% - Акцент2 11 3 3" xfId="2682"/>
    <cellStyle name="20% - Акцент2 11 3 3 2" xfId="2683"/>
    <cellStyle name="20% - Акцент2 11 3 4" xfId="2684"/>
    <cellStyle name="20% - Акцент2 11 4" xfId="2685"/>
    <cellStyle name="20% - Акцент2 11 4 2" xfId="2686"/>
    <cellStyle name="20% - Акцент2 11 4 2 2" xfId="2687"/>
    <cellStyle name="20% - Акцент2 11 4 3" xfId="2688"/>
    <cellStyle name="20% - Акцент2 11 5" xfId="2689"/>
    <cellStyle name="20% - Акцент2 11 5 2" xfId="2690"/>
    <cellStyle name="20% - Акцент2 11 6" xfId="2691"/>
    <cellStyle name="20% - Акцент2 110" xfId="2692"/>
    <cellStyle name="20% - Акцент2 110 2" xfId="2693"/>
    <cellStyle name="20% - Акцент2 111" xfId="2694"/>
    <cellStyle name="20% - Акцент2 111 2" xfId="2695"/>
    <cellStyle name="20% - Акцент2 112" xfId="2696"/>
    <cellStyle name="20% - Акцент2 113" xfId="2697"/>
    <cellStyle name="20% - Акцент2 114" xfId="2698"/>
    <cellStyle name="20% - Акцент2 115" xfId="2699"/>
    <cellStyle name="20% - Акцент2 116" xfId="2700"/>
    <cellStyle name="20% - Акцент2 117" xfId="2701"/>
    <cellStyle name="20% - Акцент2 118" xfId="2702"/>
    <cellStyle name="20% - Акцент2 119" xfId="2703"/>
    <cellStyle name="20% - Акцент2 12" xfId="2704"/>
    <cellStyle name="20% - Акцент2 12 2" xfId="2705"/>
    <cellStyle name="20% - Акцент2 12 2 2" xfId="2706"/>
    <cellStyle name="20% - Акцент2 12 2 2 2" xfId="2707"/>
    <cellStyle name="20% - Акцент2 12 2 2 2 2" xfId="2708"/>
    <cellStyle name="20% - Акцент2 12 2 2 2 2 2" xfId="2709"/>
    <cellStyle name="20% - Акцент2 12 2 2 2 3" xfId="2710"/>
    <cellStyle name="20% - Акцент2 12 2 2 3" xfId="2711"/>
    <cellStyle name="20% - Акцент2 12 2 2 3 2" xfId="2712"/>
    <cellStyle name="20% - Акцент2 12 2 2 4" xfId="2713"/>
    <cellStyle name="20% - Акцент2 12 2 3" xfId="2714"/>
    <cellStyle name="20% - Акцент2 12 2 3 2" xfId="2715"/>
    <cellStyle name="20% - Акцент2 12 2 3 2 2" xfId="2716"/>
    <cellStyle name="20% - Акцент2 12 2 3 3" xfId="2717"/>
    <cellStyle name="20% - Акцент2 12 2 4" xfId="2718"/>
    <cellStyle name="20% - Акцент2 12 2 4 2" xfId="2719"/>
    <cellStyle name="20% - Акцент2 12 2 5" xfId="2720"/>
    <cellStyle name="20% - Акцент2 12 3" xfId="2721"/>
    <cellStyle name="20% - Акцент2 12 3 2" xfId="2722"/>
    <cellStyle name="20% - Акцент2 12 3 2 2" xfId="2723"/>
    <cellStyle name="20% - Акцент2 12 3 2 2 2" xfId="2724"/>
    <cellStyle name="20% - Акцент2 12 3 2 3" xfId="2725"/>
    <cellStyle name="20% - Акцент2 12 3 3" xfId="2726"/>
    <cellStyle name="20% - Акцент2 12 3 3 2" xfId="2727"/>
    <cellStyle name="20% - Акцент2 12 3 4" xfId="2728"/>
    <cellStyle name="20% - Акцент2 12 4" xfId="2729"/>
    <cellStyle name="20% - Акцент2 12 4 2" xfId="2730"/>
    <cellStyle name="20% - Акцент2 12 4 2 2" xfId="2731"/>
    <cellStyle name="20% - Акцент2 12 4 3" xfId="2732"/>
    <cellStyle name="20% - Акцент2 12 5" xfId="2733"/>
    <cellStyle name="20% - Акцент2 12 5 2" xfId="2734"/>
    <cellStyle name="20% - Акцент2 12 6" xfId="2735"/>
    <cellStyle name="20% - Акцент2 120" xfId="2736"/>
    <cellStyle name="20% - Акцент2 121" xfId="2737"/>
    <cellStyle name="20% - Акцент2 122" xfId="2738"/>
    <cellStyle name="20% - Акцент2 123" xfId="2739"/>
    <cellStyle name="20% - Акцент2 124" xfId="2740"/>
    <cellStyle name="20% - Акцент2 125" xfId="2741"/>
    <cellStyle name="20% - Акцент2 126" xfId="2742"/>
    <cellStyle name="20% - Акцент2 127" xfId="2743"/>
    <cellStyle name="20% - Акцент2 128" xfId="2744"/>
    <cellStyle name="20% - Акцент2 129" xfId="2745"/>
    <cellStyle name="20% - Акцент2 13" xfId="2746"/>
    <cellStyle name="20% - Акцент2 13 2" xfId="2747"/>
    <cellStyle name="20% - Акцент2 13 2 2" xfId="2748"/>
    <cellStyle name="20% - Акцент2 13 2 2 2" xfId="2749"/>
    <cellStyle name="20% - Акцент2 13 2 2 2 2" xfId="2750"/>
    <cellStyle name="20% - Акцент2 13 2 2 3" xfId="2751"/>
    <cellStyle name="20% - Акцент2 13 2 3" xfId="2752"/>
    <cellStyle name="20% - Акцент2 13 2 3 2" xfId="2753"/>
    <cellStyle name="20% - Акцент2 13 2 4" xfId="2754"/>
    <cellStyle name="20% - Акцент2 13 3" xfId="2755"/>
    <cellStyle name="20% - Акцент2 13 3 2" xfId="2756"/>
    <cellStyle name="20% - Акцент2 13 3 2 2" xfId="2757"/>
    <cellStyle name="20% - Акцент2 13 3 3" xfId="2758"/>
    <cellStyle name="20% - Акцент2 13 4" xfId="2759"/>
    <cellStyle name="20% - Акцент2 13 4 2" xfId="2760"/>
    <cellStyle name="20% - Акцент2 13 5" xfId="2761"/>
    <cellStyle name="20% - Акцент2 130" xfId="2762"/>
    <cellStyle name="20% - Акцент2 131" xfId="2763"/>
    <cellStyle name="20% - Акцент2 132" xfId="2764"/>
    <cellStyle name="20% - Акцент2 133" xfId="2765"/>
    <cellStyle name="20% - Акцент2 134" xfId="2766"/>
    <cellStyle name="20% - Акцент2 135" xfId="2767"/>
    <cellStyle name="20% - Акцент2 136" xfId="2768"/>
    <cellStyle name="20% - Акцент2 137" xfId="2769"/>
    <cellStyle name="20% - Акцент2 138" xfId="2770"/>
    <cellStyle name="20% - Акцент2 139" xfId="2771"/>
    <cellStyle name="20% - Акцент2 14" xfId="2772"/>
    <cellStyle name="20% - Акцент2 14 2" xfId="2773"/>
    <cellStyle name="20% - Акцент2 14 2 2" xfId="2774"/>
    <cellStyle name="20% - Акцент2 14 2 2 2" xfId="2775"/>
    <cellStyle name="20% - Акцент2 14 2 2 2 2" xfId="2776"/>
    <cellStyle name="20% - Акцент2 14 2 2 3" xfId="2777"/>
    <cellStyle name="20% - Акцент2 14 2 3" xfId="2778"/>
    <cellStyle name="20% - Акцент2 14 2 3 2" xfId="2779"/>
    <cellStyle name="20% - Акцент2 14 2 4" xfId="2780"/>
    <cellStyle name="20% - Акцент2 14 3" xfId="2781"/>
    <cellStyle name="20% - Акцент2 14 3 2" xfId="2782"/>
    <cellStyle name="20% - Акцент2 14 3 2 2" xfId="2783"/>
    <cellStyle name="20% - Акцент2 14 3 3" xfId="2784"/>
    <cellStyle name="20% - Акцент2 14 4" xfId="2785"/>
    <cellStyle name="20% - Акцент2 14 4 2" xfId="2786"/>
    <cellStyle name="20% - Акцент2 14 5" xfId="2787"/>
    <cellStyle name="20% - Акцент2 140" xfId="2788"/>
    <cellStyle name="20% - Акцент2 141" xfId="2789"/>
    <cellStyle name="20% - Акцент2 142" xfId="2790"/>
    <cellStyle name="20% - Акцент2 143" xfId="2791"/>
    <cellStyle name="20% - Акцент2 144" xfId="2792"/>
    <cellStyle name="20% - Акцент2 145" xfId="2793"/>
    <cellStyle name="20% - Акцент2 146" xfId="2794"/>
    <cellStyle name="20% - Акцент2 15" xfId="2795"/>
    <cellStyle name="20% - Акцент2 15 2" xfId="2796"/>
    <cellStyle name="20% - Акцент2 15 2 2" xfId="2797"/>
    <cellStyle name="20% - Акцент2 15 2 2 2" xfId="2798"/>
    <cellStyle name="20% - Акцент2 15 2 2 2 2" xfId="2799"/>
    <cellStyle name="20% - Акцент2 15 2 2 3" xfId="2800"/>
    <cellStyle name="20% - Акцент2 15 2 3" xfId="2801"/>
    <cellStyle name="20% - Акцент2 15 2 3 2" xfId="2802"/>
    <cellStyle name="20% - Акцент2 15 2 4" xfId="2803"/>
    <cellStyle name="20% - Акцент2 15 3" xfId="2804"/>
    <cellStyle name="20% - Акцент2 15 3 2" xfId="2805"/>
    <cellStyle name="20% - Акцент2 15 3 2 2" xfId="2806"/>
    <cellStyle name="20% - Акцент2 15 3 3" xfId="2807"/>
    <cellStyle name="20% - Акцент2 15 4" xfId="2808"/>
    <cellStyle name="20% - Акцент2 15 4 2" xfId="2809"/>
    <cellStyle name="20% - Акцент2 15 5" xfId="2810"/>
    <cellStyle name="20% - Акцент2 16" xfId="2811"/>
    <cellStyle name="20% - Акцент2 16 2" xfId="2812"/>
    <cellStyle name="20% - Акцент2 16 2 2" xfId="2813"/>
    <cellStyle name="20% - Акцент2 16 2 2 2" xfId="2814"/>
    <cellStyle name="20% - Акцент2 16 2 2 2 2" xfId="2815"/>
    <cellStyle name="20% - Акцент2 16 2 2 3" xfId="2816"/>
    <cellStyle name="20% - Акцент2 16 2 3" xfId="2817"/>
    <cellStyle name="20% - Акцент2 16 2 3 2" xfId="2818"/>
    <cellStyle name="20% - Акцент2 16 2 4" xfId="2819"/>
    <cellStyle name="20% - Акцент2 16 3" xfId="2820"/>
    <cellStyle name="20% - Акцент2 16 3 2" xfId="2821"/>
    <cellStyle name="20% - Акцент2 16 3 2 2" xfId="2822"/>
    <cellStyle name="20% - Акцент2 16 3 3" xfId="2823"/>
    <cellStyle name="20% - Акцент2 16 4" xfId="2824"/>
    <cellStyle name="20% - Акцент2 16 4 2" xfId="2825"/>
    <cellStyle name="20% - Акцент2 16 5" xfId="2826"/>
    <cellStyle name="20% - Акцент2 17" xfId="2827"/>
    <cellStyle name="20% - Акцент2 17 2" xfId="2828"/>
    <cellStyle name="20% - Акцент2 17 2 2" xfId="2829"/>
    <cellStyle name="20% - Акцент2 17 2 2 2" xfId="2830"/>
    <cellStyle name="20% - Акцент2 17 2 2 2 2" xfId="2831"/>
    <cellStyle name="20% - Акцент2 17 2 2 3" xfId="2832"/>
    <cellStyle name="20% - Акцент2 17 2 3" xfId="2833"/>
    <cellStyle name="20% - Акцент2 17 2 3 2" xfId="2834"/>
    <cellStyle name="20% - Акцент2 17 2 4" xfId="2835"/>
    <cellStyle name="20% - Акцент2 17 3" xfId="2836"/>
    <cellStyle name="20% - Акцент2 17 3 2" xfId="2837"/>
    <cellStyle name="20% - Акцент2 17 3 2 2" xfId="2838"/>
    <cellStyle name="20% - Акцент2 17 3 3" xfId="2839"/>
    <cellStyle name="20% - Акцент2 17 4" xfId="2840"/>
    <cellStyle name="20% - Акцент2 17 4 2" xfId="2841"/>
    <cellStyle name="20% - Акцент2 17 5" xfId="2842"/>
    <cellStyle name="20% - Акцент2 18" xfId="2843"/>
    <cellStyle name="20% - Акцент2 18 2" xfId="2844"/>
    <cellStyle name="20% - Акцент2 18 2 2" xfId="2845"/>
    <cellStyle name="20% - Акцент2 18 2 2 2" xfId="2846"/>
    <cellStyle name="20% - Акцент2 18 2 2 2 2" xfId="2847"/>
    <cellStyle name="20% - Акцент2 18 2 2 3" xfId="2848"/>
    <cellStyle name="20% - Акцент2 18 2 3" xfId="2849"/>
    <cellStyle name="20% - Акцент2 18 2 3 2" xfId="2850"/>
    <cellStyle name="20% - Акцент2 18 2 4" xfId="2851"/>
    <cellStyle name="20% - Акцент2 18 3" xfId="2852"/>
    <cellStyle name="20% - Акцент2 18 3 2" xfId="2853"/>
    <cellStyle name="20% - Акцент2 18 3 2 2" xfId="2854"/>
    <cellStyle name="20% - Акцент2 18 3 3" xfId="2855"/>
    <cellStyle name="20% - Акцент2 18 4" xfId="2856"/>
    <cellStyle name="20% - Акцент2 18 4 2" xfId="2857"/>
    <cellStyle name="20% - Акцент2 18 5" xfId="2858"/>
    <cellStyle name="20% - Акцент2 19" xfId="2859"/>
    <cellStyle name="20% - Акцент2 19 2" xfId="2860"/>
    <cellStyle name="20% - Акцент2 19 2 2" xfId="2861"/>
    <cellStyle name="20% - Акцент2 19 2 2 2" xfId="2862"/>
    <cellStyle name="20% - Акцент2 19 2 3" xfId="2863"/>
    <cellStyle name="20% - Акцент2 19 3" xfId="2864"/>
    <cellStyle name="20% - Акцент2 19 3 2" xfId="2865"/>
    <cellStyle name="20% - Акцент2 19 4" xfId="2866"/>
    <cellStyle name="20% - Акцент2 2" xfId="2867"/>
    <cellStyle name="20% — акцент2 2" xfId="2868"/>
    <cellStyle name="20% - Акцент2 2 2" xfId="2869"/>
    <cellStyle name="20% - Акцент2 2 2 2" xfId="2870"/>
    <cellStyle name="20% - Акцент2 2 2 2 2" xfId="2871"/>
    <cellStyle name="20% - Акцент2 2 2 2 2 2" xfId="2872"/>
    <cellStyle name="20% - Акцент2 2 2 2 2 2 2" xfId="2873"/>
    <cellStyle name="20% - Акцент2 2 2 2 2 2 2 2" xfId="2874"/>
    <cellStyle name="20% - Акцент2 2 2 2 2 2 3" xfId="2875"/>
    <cellStyle name="20% - Акцент2 2 2 2 2 3" xfId="2876"/>
    <cellStyle name="20% - Акцент2 2 2 2 2 3 2" xfId="2877"/>
    <cellStyle name="20% - Акцент2 2 2 2 2 4" xfId="2878"/>
    <cellStyle name="20% - Акцент2 2 2 2 3" xfId="2879"/>
    <cellStyle name="20% - Акцент2 2 2 2 3 2" xfId="2880"/>
    <cellStyle name="20% - Акцент2 2 2 2 3 2 2" xfId="2881"/>
    <cellStyle name="20% - Акцент2 2 2 2 3 3" xfId="2882"/>
    <cellStyle name="20% - Акцент2 2 2 2 4" xfId="2883"/>
    <cellStyle name="20% - Акцент2 2 2 2 4 2" xfId="2884"/>
    <cellStyle name="20% - Акцент2 2 2 2 5" xfId="2885"/>
    <cellStyle name="20% - Акцент2 2 2 3" xfId="2886"/>
    <cellStyle name="20% - Акцент2 2 2 3 2" xfId="2887"/>
    <cellStyle name="20% - Акцент2 2 2 3 2 2" xfId="2888"/>
    <cellStyle name="20% - Акцент2 2 2 3 2 2 2" xfId="2889"/>
    <cellStyle name="20% - Акцент2 2 2 3 2 3" xfId="2890"/>
    <cellStyle name="20% - Акцент2 2 2 3 3" xfId="2891"/>
    <cellStyle name="20% - Акцент2 2 2 3 3 2" xfId="2892"/>
    <cellStyle name="20% - Акцент2 2 2 3 4" xfId="2893"/>
    <cellStyle name="20% - Акцент2 2 2 4" xfId="2894"/>
    <cellStyle name="20% - Акцент2 2 2 4 2" xfId="2895"/>
    <cellStyle name="20% - Акцент2 2 2 4 2 2" xfId="2896"/>
    <cellStyle name="20% - Акцент2 2 2 4 3" xfId="2897"/>
    <cellStyle name="20% - Акцент2 2 2 5" xfId="2898"/>
    <cellStyle name="20% - Акцент2 2 2 5 2" xfId="2899"/>
    <cellStyle name="20% - Акцент2 2 2 6" xfId="2900"/>
    <cellStyle name="20% - Акцент2 2 3" xfId="2901"/>
    <cellStyle name="20% - Акцент2 2 4" xfId="2902"/>
    <cellStyle name="20% - Акцент2 2 4 2" xfId="2903"/>
    <cellStyle name="20% - Акцент2 2 4 2 2" xfId="2904"/>
    <cellStyle name="20% - Акцент2 2 4 2 2 2" xfId="2905"/>
    <cellStyle name="20% - Акцент2 2 4 2 2 2 2" xfId="2906"/>
    <cellStyle name="20% - Акцент2 2 4 2 2 3" xfId="2907"/>
    <cellStyle name="20% - Акцент2 2 4 2 3" xfId="2908"/>
    <cellStyle name="20% - Акцент2 2 4 2 3 2" xfId="2909"/>
    <cellStyle name="20% - Акцент2 2 4 2 4" xfId="2910"/>
    <cellStyle name="20% - Акцент2 2 4 3" xfId="2911"/>
    <cellStyle name="20% - Акцент2 2 4 3 2" xfId="2912"/>
    <cellStyle name="20% - Акцент2 2 4 3 2 2" xfId="2913"/>
    <cellStyle name="20% - Акцент2 2 4 3 3" xfId="2914"/>
    <cellStyle name="20% - Акцент2 2 4 4" xfId="2915"/>
    <cellStyle name="20% - Акцент2 2 4 4 2" xfId="2916"/>
    <cellStyle name="20% - Акцент2 2 4 5" xfId="2917"/>
    <cellStyle name="20% - Акцент2 2 5" xfId="2918"/>
    <cellStyle name="20% - Акцент2 2 6" xfId="2919"/>
    <cellStyle name="20% - Акцент2 2 7" xfId="2920"/>
    <cellStyle name="20% - Акцент2 2 8" xfId="2921"/>
    <cellStyle name="20% - Акцент2 20" xfId="2922"/>
    <cellStyle name="20% - Акцент2 20 2" xfId="2923"/>
    <cellStyle name="20% - Акцент2 20 2 2" xfId="2924"/>
    <cellStyle name="20% - Акцент2 20 2 2 2" xfId="2925"/>
    <cellStyle name="20% - Акцент2 20 2 3" xfId="2926"/>
    <cellStyle name="20% - Акцент2 20 3" xfId="2927"/>
    <cellStyle name="20% - Акцент2 20 3 2" xfId="2928"/>
    <cellStyle name="20% - Акцент2 20 4" xfId="2929"/>
    <cellStyle name="20% - Акцент2 21" xfId="2930"/>
    <cellStyle name="20% - Акцент2 21 2" xfId="2931"/>
    <cellStyle name="20% - Акцент2 21 2 2" xfId="2932"/>
    <cellStyle name="20% - Акцент2 21 2 2 2" xfId="2933"/>
    <cellStyle name="20% - Акцент2 21 2 3" xfId="2934"/>
    <cellStyle name="20% - Акцент2 21 3" xfId="2935"/>
    <cellStyle name="20% - Акцент2 21 3 2" xfId="2936"/>
    <cellStyle name="20% - Акцент2 21 4" xfId="2937"/>
    <cellStyle name="20% - Акцент2 22" xfId="2938"/>
    <cellStyle name="20% - Акцент2 22 2" xfId="2939"/>
    <cellStyle name="20% - Акцент2 22 2 2" xfId="2940"/>
    <cellStyle name="20% - Акцент2 22 2 2 2" xfId="2941"/>
    <cellStyle name="20% - Акцент2 22 2 3" xfId="2942"/>
    <cellStyle name="20% - Акцент2 22 3" xfId="2943"/>
    <cellStyle name="20% - Акцент2 22 3 2" xfId="2944"/>
    <cellStyle name="20% - Акцент2 22 4" xfId="2945"/>
    <cellStyle name="20% - Акцент2 23" xfId="2946"/>
    <cellStyle name="20% - Акцент2 23 2" xfId="2947"/>
    <cellStyle name="20% - Акцент2 23 2 2" xfId="2948"/>
    <cellStyle name="20% - Акцент2 23 2 2 2" xfId="2949"/>
    <cellStyle name="20% - Акцент2 23 2 3" xfId="2950"/>
    <cellStyle name="20% - Акцент2 23 3" xfId="2951"/>
    <cellStyle name="20% - Акцент2 23 3 2" xfId="2952"/>
    <cellStyle name="20% - Акцент2 23 4" xfId="2953"/>
    <cellStyle name="20% - Акцент2 24" xfId="2954"/>
    <cellStyle name="20% - Акцент2 24 2" xfId="2955"/>
    <cellStyle name="20% - Акцент2 24 2 2" xfId="2956"/>
    <cellStyle name="20% - Акцент2 24 2 2 2" xfId="2957"/>
    <cellStyle name="20% - Акцент2 24 2 3" xfId="2958"/>
    <cellStyle name="20% - Акцент2 24 3" xfId="2959"/>
    <cellStyle name="20% - Акцент2 24 3 2" xfId="2960"/>
    <cellStyle name="20% - Акцент2 24 4" xfId="2961"/>
    <cellStyle name="20% - Акцент2 25" xfId="2962"/>
    <cellStyle name="20% - Акцент2 25 2" xfId="2963"/>
    <cellStyle name="20% - Акцент2 25 2 2" xfId="2964"/>
    <cellStyle name="20% - Акцент2 25 2 2 2" xfId="2965"/>
    <cellStyle name="20% - Акцент2 25 2 3" xfId="2966"/>
    <cellStyle name="20% - Акцент2 25 3" xfId="2967"/>
    <cellStyle name="20% - Акцент2 25 3 2" xfId="2968"/>
    <cellStyle name="20% - Акцент2 25 4" xfId="2969"/>
    <cellStyle name="20% - Акцент2 26" xfId="2970"/>
    <cellStyle name="20% - Акцент2 26 2" xfId="2971"/>
    <cellStyle name="20% - Акцент2 26 2 2" xfId="2972"/>
    <cellStyle name="20% - Акцент2 26 2 2 2" xfId="2973"/>
    <cellStyle name="20% - Акцент2 26 2 3" xfId="2974"/>
    <cellStyle name="20% - Акцент2 26 3" xfId="2975"/>
    <cellStyle name="20% - Акцент2 26 3 2" xfId="2976"/>
    <cellStyle name="20% - Акцент2 26 4" xfId="2977"/>
    <cellStyle name="20% - Акцент2 27" xfId="2978"/>
    <cellStyle name="20% - Акцент2 27 2" xfId="2979"/>
    <cellStyle name="20% - Акцент2 27 2 2" xfId="2980"/>
    <cellStyle name="20% - Акцент2 27 2 2 2" xfId="2981"/>
    <cellStyle name="20% - Акцент2 27 2 3" xfId="2982"/>
    <cellStyle name="20% - Акцент2 27 3" xfId="2983"/>
    <cellStyle name="20% - Акцент2 27 3 2" xfId="2984"/>
    <cellStyle name="20% - Акцент2 27 4" xfId="2985"/>
    <cellStyle name="20% - Акцент2 28" xfId="2986"/>
    <cellStyle name="20% - Акцент2 28 2" xfId="2987"/>
    <cellStyle name="20% - Акцент2 28 2 2" xfId="2988"/>
    <cellStyle name="20% - Акцент2 28 3" xfId="2989"/>
    <cellStyle name="20% - Акцент2 29" xfId="2990"/>
    <cellStyle name="20% - Акцент2 29 2" xfId="2991"/>
    <cellStyle name="20% - Акцент2 29 2 2" xfId="2992"/>
    <cellStyle name="20% - Акцент2 29 3" xfId="2993"/>
    <cellStyle name="20% - Акцент2 3" xfId="2994"/>
    <cellStyle name="20% — акцент2 3" xfId="2995"/>
    <cellStyle name="20% - Акцент2 3 2" xfId="2996"/>
    <cellStyle name="20% - Акцент2 3 2 2" xfId="2997"/>
    <cellStyle name="20% - Акцент2 3 2 2 2" xfId="2998"/>
    <cellStyle name="20% - Акцент2 3 2 2 2 2" xfId="2999"/>
    <cellStyle name="20% - Акцент2 3 2 2 2 2 2" xfId="3000"/>
    <cellStyle name="20% - Акцент2 3 2 2 2 2 2 2" xfId="3001"/>
    <cellStyle name="20% - Акцент2 3 2 2 2 2 3" xfId="3002"/>
    <cellStyle name="20% - Акцент2 3 2 2 2 3" xfId="3003"/>
    <cellStyle name="20% - Акцент2 3 2 2 2 3 2" xfId="3004"/>
    <cellStyle name="20% - Акцент2 3 2 2 2 4" xfId="3005"/>
    <cellStyle name="20% - Акцент2 3 2 2 3" xfId="3006"/>
    <cellStyle name="20% - Акцент2 3 2 2 3 2" xfId="3007"/>
    <cellStyle name="20% - Акцент2 3 2 2 3 2 2" xfId="3008"/>
    <cellStyle name="20% - Акцент2 3 2 2 3 3" xfId="3009"/>
    <cellStyle name="20% - Акцент2 3 2 2 4" xfId="3010"/>
    <cellStyle name="20% - Акцент2 3 2 2 4 2" xfId="3011"/>
    <cellStyle name="20% - Акцент2 3 2 2 5" xfId="3012"/>
    <cellStyle name="20% - Акцент2 3 2 3" xfId="3013"/>
    <cellStyle name="20% - Акцент2 3 2 3 2" xfId="3014"/>
    <cellStyle name="20% - Акцент2 3 2 3 2 2" xfId="3015"/>
    <cellStyle name="20% - Акцент2 3 2 3 2 2 2" xfId="3016"/>
    <cellStyle name="20% - Акцент2 3 2 3 2 3" xfId="3017"/>
    <cellStyle name="20% - Акцент2 3 2 3 3" xfId="3018"/>
    <cellStyle name="20% - Акцент2 3 2 3 3 2" xfId="3019"/>
    <cellStyle name="20% - Акцент2 3 2 3 4" xfId="3020"/>
    <cellStyle name="20% - Акцент2 3 2 4" xfId="3021"/>
    <cellStyle name="20% - Акцент2 3 2 4 2" xfId="3022"/>
    <cellStyle name="20% - Акцент2 3 2 4 2 2" xfId="3023"/>
    <cellStyle name="20% - Акцент2 3 2 4 3" xfId="3024"/>
    <cellStyle name="20% - Акцент2 3 2 5" xfId="3025"/>
    <cellStyle name="20% - Акцент2 3 2 5 2" xfId="3026"/>
    <cellStyle name="20% - Акцент2 3 2 6" xfId="3027"/>
    <cellStyle name="20% - Акцент2 3 3" xfId="3028"/>
    <cellStyle name="20% - Акцент2 3 3 2" xfId="3029"/>
    <cellStyle name="20% - Акцент2 3 3 2 2" xfId="3030"/>
    <cellStyle name="20% - Акцент2 3 3 2 2 2" xfId="3031"/>
    <cellStyle name="20% - Акцент2 3 3 2 2 2 2" xfId="3032"/>
    <cellStyle name="20% - Акцент2 3 3 2 2 3" xfId="3033"/>
    <cellStyle name="20% - Акцент2 3 3 2 3" xfId="3034"/>
    <cellStyle name="20% - Акцент2 3 3 2 3 2" xfId="3035"/>
    <cellStyle name="20% - Акцент2 3 3 2 4" xfId="3036"/>
    <cellStyle name="20% - Акцент2 3 3 3" xfId="3037"/>
    <cellStyle name="20% - Акцент2 3 3 3 2" xfId="3038"/>
    <cellStyle name="20% - Акцент2 3 3 3 2 2" xfId="3039"/>
    <cellStyle name="20% - Акцент2 3 3 3 3" xfId="3040"/>
    <cellStyle name="20% - Акцент2 3 3 4" xfId="3041"/>
    <cellStyle name="20% - Акцент2 3 3 4 2" xfId="3042"/>
    <cellStyle name="20% - Акцент2 3 3 5" xfId="3043"/>
    <cellStyle name="20% - Акцент2 3 4" xfId="3044"/>
    <cellStyle name="20% - Акцент2 3 4 2" xfId="3045"/>
    <cellStyle name="20% - Акцент2 3 4 2 2" xfId="3046"/>
    <cellStyle name="20% - Акцент2 3 4 2 2 2" xfId="3047"/>
    <cellStyle name="20% - Акцент2 3 4 2 3" xfId="3048"/>
    <cellStyle name="20% - Акцент2 3 4 3" xfId="3049"/>
    <cellStyle name="20% - Акцент2 3 4 3 2" xfId="3050"/>
    <cellStyle name="20% - Акцент2 3 4 4" xfId="3051"/>
    <cellStyle name="20% - Акцент2 3 5" xfId="3052"/>
    <cellStyle name="20% - Акцент2 3 5 2" xfId="3053"/>
    <cellStyle name="20% - Акцент2 3 5 2 2" xfId="3054"/>
    <cellStyle name="20% - Акцент2 3 5 3" xfId="3055"/>
    <cellStyle name="20% - Акцент2 3 6" xfId="3056"/>
    <cellStyle name="20% - Акцент2 3 6 2" xfId="3057"/>
    <cellStyle name="20% - Акцент2 3 7" xfId="3058"/>
    <cellStyle name="20% - Акцент2 30" xfId="3059"/>
    <cellStyle name="20% - Акцент2 30 2" xfId="3060"/>
    <cellStyle name="20% - Акцент2 30 2 2" xfId="3061"/>
    <cellStyle name="20% - Акцент2 30 3" xfId="3062"/>
    <cellStyle name="20% - Акцент2 31" xfId="3063"/>
    <cellStyle name="20% - Акцент2 31 2" xfId="3064"/>
    <cellStyle name="20% - Акцент2 31 2 2" xfId="3065"/>
    <cellStyle name="20% - Акцент2 31 3" xfId="3066"/>
    <cellStyle name="20% - Акцент2 32" xfId="3067"/>
    <cellStyle name="20% - Акцент2 32 2" xfId="3068"/>
    <cellStyle name="20% - Акцент2 32 2 2" xfId="3069"/>
    <cellStyle name="20% - Акцент2 32 3" xfId="3070"/>
    <cellStyle name="20% - Акцент2 33" xfId="3071"/>
    <cellStyle name="20% - Акцент2 33 2" xfId="3072"/>
    <cellStyle name="20% - Акцент2 33 2 2" xfId="3073"/>
    <cellStyle name="20% - Акцент2 33 3" xfId="3074"/>
    <cellStyle name="20% - Акцент2 34" xfId="3075"/>
    <cellStyle name="20% - Акцент2 34 2" xfId="3076"/>
    <cellStyle name="20% - Акцент2 34 2 2" xfId="3077"/>
    <cellStyle name="20% - Акцент2 34 3" xfId="3078"/>
    <cellStyle name="20% - Акцент2 35" xfId="3079"/>
    <cellStyle name="20% - Акцент2 35 2" xfId="3080"/>
    <cellStyle name="20% - Акцент2 35 2 2" xfId="3081"/>
    <cellStyle name="20% - Акцент2 35 3" xfId="3082"/>
    <cellStyle name="20% - Акцент2 36" xfId="3083"/>
    <cellStyle name="20% - Акцент2 36 2" xfId="3084"/>
    <cellStyle name="20% - Акцент2 36 2 2" xfId="3085"/>
    <cellStyle name="20% - Акцент2 36 3" xfId="3086"/>
    <cellStyle name="20% - Акцент2 37" xfId="3087"/>
    <cellStyle name="20% - Акцент2 37 2" xfId="3088"/>
    <cellStyle name="20% - Акцент2 37 2 2" xfId="3089"/>
    <cellStyle name="20% - Акцент2 37 3" xfId="3090"/>
    <cellStyle name="20% - Акцент2 38" xfId="3091"/>
    <cellStyle name="20% - Акцент2 38 2" xfId="3092"/>
    <cellStyle name="20% - Акцент2 38 2 2" xfId="3093"/>
    <cellStyle name="20% - Акцент2 38 3" xfId="3094"/>
    <cellStyle name="20% - Акцент2 39" xfId="3095"/>
    <cellStyle name="20% - Акцент2 39 2" xfId="3096"/>
    <cellStyle name="20% - Акцент2 39 2 2" xfId="3097"/>
    <cellStyle name="20% - Акцент2 39 3" xfId="3098"/>
    <cellStyle name="20% - Акцент2 4" xfId="3099"/>
    <cellStyle name="20% — акцент2 4" xfId="3100"/>
    <cellStyle name="20% - Акцент2 40" xfId="3101"/>
    <cellStyle name="20% - Акцент2 40 2" xfId="3102"/>
    <cellStyle name="20% - Акцент2 40 2 2" xfId="3103"/>
    <cellStyle name="20% - Акцент2 40 3" xfId="3104"/>
    <cellStyle name="20% - Акцент2 41" xfId="3105"/>
    <cellStyle name="20% - Акцент2 41 2" xfId="3106"/>
    <cellStyle name="20% - Акцент2 41 2 2" xfId="3107"/>
    <cellStyle name="20% - Акцент2 41 3" xfId="3108"/>
    <cellStyle name="20% - Акцент2 42" xfId="3109"/>
    <cellStyle name="20% - Акцент2 42 2" xfId="3110"/>
    <cellStyle name="20% - Акцент2 42 2 2" xfId="3111"/>
    <cellStyle name="20% - Акцент2 42 3" xfId="3112"/>
    <cellStyle name="20% - Акцент2 43" xfId="3113"/>
    <cellStyle name="20% - Акцент2 43 2" xfId="3114"/>
    <cellStyle name="20% - Акцент2 43 2 2" xfId="3115"/>
    <cellStyle name="20% - Акцент2 43 3" xfId="3116"/>
    <cellStyle name="20% - Акцент2 44" xfId="3117"/>
    <cellStyle name="20% - Акцент2 44 2" xfId="3118"/>
    <cellStyle name="20% - Акцент2 44 2 2" xfId="3119"/>
    <cellStyle name="20% - Акцент2 44 3" xfId="3120"/>
    <cellStyle name="20% - Акцент2 45" xfId="3121"/>
    <cellStyle name="20% - Акцент2 45 2" xfId="3122"/>
    <cellStyle name="20% - Акцент2 45 2 2" xfId="3123"/>
    <cellStyle name="20% - Акцент2 45 3" xfId="3124"/>
    <cellStyle name="20% - Акцент2 46" xfId="3125"/>
    <cellStyle name="20% - Акцент2 46 2" xfId="3126"/>
    <cellStyle name="20% - Акцент2 46 2 2" xfId="3127"/>
    <cellStyle name="20% - Акцент2 46 3" xfId="3128"/>
    <cellStyle name="20% - Акцент2 47" xfId="3129"/>
    <cellStyle name="20% - Акцент2 47 2" xfId="3130"/>
    <cellStyle name="20% - Акцент2 47 2 2" xfId="3131"/>
    <cellStyle name="20% - Акцент2 47 3" xfId="3132"/>
    <cellStyle name="20% - Акцент2 48" xfId="3133"/>
    <cellStyle name="20% - Акцент2 48 2" xfId="3134"/>
    <cellStyle name="20% - Акцент2 48 2 2" xfId="3135"/>
    <cellStyle name="20% - Акцент2 48 3" xfId="3136"/>
    <cellStyle name="20% - Акцент2 49" xfId="3137"/>
    <cellStyle name="20% - Акцент2 49 2" xfId="3138"/>
    <cellStyle name="20% - Акцент2 49 2 2" xfId="3139"/>
    <cellStyle name="20% - Акцент2 49 3" xfId="3140"/>
    <cellStyle name="20% - Акцент2 5" xfId="3141"/>
    <cellStyle name="20% — акцент2 5" xfId="3142"/>
    <cellStyle name="20% - Акцент2 5 2" xfId="3143"/>
    <cellStyle name="20% - Акцент2 5 2 2" xfId="3144"/>
    <cellStyle name="20% - Акцент2 5 2 2 2" xfId="3145"/>
    <cellStyle name="20% - Акцент2 5 2 2 2 2" xfId="3146"/>
    <cellStyle name="20% - Акцент2 5 2 2 2 2 2" xfId="3147"/>
    <cellStyle name="20% - Акцент2 5 2 2 2 2 2 2" xfId="3148"/>
    <cellStyle name="20% - Акцент2 5 2 2 2 2 3" xfId="3149"/>
    <cellStyle name="20% - Акцент2 5 2 2 2 3" xfId="3150"/>
    <cellStyle name="20% - Акцент2 5 2 2 2 3 2" xfId="3151"/>
    <cellStyle name="20% - Акцент2 5 2 2 2 4" xfId="3152"/>
    <cellStyle name="20% - Акцент2 5 2 2 3" xfId="3153"/>
    <cellStyle name="20% - Акцент2 5 2 2 3 2" xfId="3154"/>
    <cellStyle name="20% - Акцент2 5 2 2 3 2 2" xfId="3155"/>
    <cellStyle name="20% - Акцент2 5 2 2 3 3" xfId="3156"/>
    <cellStyle name="20% - Акцент2 5 2 2 4" xfId="3157"/>
    <cellStyle name="20% - Акцент2 5 2 2 4 2" xfId="3158"/>
    <cellStyle name="20% - Акцент2 5 2 2 5" xfId="3159"/>
    <cellStyle name="20% - Акцент2 5 2 3" xfId="3160"/>
    <cellStyle name="20% - Акцент2 5 2 3 2" xfId="3161"/>
    <cellStyle name="20% - Акцент2 5 2 3 2 2" xfId="3162"/>
    <cellStyle name="20% - Акцент2 5 2 3 2 2 2" xfId="3163"/>
    <cellStyle name="20% - Акцент2 5 2 3 2 3" xfId="3164"/>
    <cellStyle name="20% - Акцент2 5 2 3 3" xfId="3165"/>
    <cellStyle name="20% - Акцент2 5 2 3 3 2" xfId="3166"/>
    <cellStyle name="20% - Акцент2 5 2 3 4" xfId="3167"/>
    <cellStyle name="20% - Акцент2 5 2 4" xfId="3168"/>
    <cellStyle name="20% - Акцент2 5 2 4 2" xfId="3169"/>
    <cellStyle name="20% - Акцент2 5 2 4 2 2" xfId="3170"/>
    <cellStyle name="20% - Акцент2 5 2 4 3" xfId="3171"/>
    <cellStyle name="20% - Акцент2 5 2 5" xfId="3172"/>
    <cellStyle name="20% - Акцент2 5 2 5 2" xfId="3173"/>
    <cellStyle name="20% - Акцент2 5 2 6" xfId="3174"/>
    <cellStyle name="20% - Акцент2 5 3" xfId="3175"/>
    <cellStyle name="20% - Акцент2 5 3 2" xfId="3176"/>
    <cellStyle name="20% - Акцент2 5 3 2 2" xfId="3177"/>
    <cellStyle name="20% - Акцент2 5 3 2 2 2" xfId="3178"/>
    <cellStyle name="20% - Акцент2 5 3 2 2 2 2" xfId="3179"/>
    <cellStyle name="20% - Акцент2 5 3 2 2 3" xfId="3180"/>
    <cellStyle name="20% - Акцент2 5 3 2 3" xfId="3181"/>
    <cellStyle name="20% - Акцент2 5 3 2 3 2" xfId="3182"/>
    <cellStyle name="20% - Акцент2 5 3 2 4" xfId="3183"/>
    <cellStyle name="20% - Акцент2 5 3 3" xfId="3184"/>
    <cellStyle name="20% - Акцент2 5 3 3 2" xfId="3185"/>
    <cellStyle name="20% - Акцент2 5 3 3 2 2" xfId="3186"/>
    <cellStyle name="20% - Акцент2 5 3 3 3" xfId="3187"/>
    <cellStyle name="20% - Акцент2 5 3 4" xfId="3188"/>
    <cellStyle name="20% - Акцент2 5 3 4 2" xfId="3189"/>
    <cellStyle name="20% - Акцент2 5 3 5" xfId="3190"/>
    <cellStyle name="20% - Акцент2 5 4" xfId="3191"/>
    <cellStyle name="20% - Акцент2 5 4 2" xfId="3192"/>
    <cellStyle name="20% - Акцент2 5 4 2 2" xfId="3193"/>
    <cellStyle name="20% - Акцент2 5 4 2 2 2" xfId="3194"/>
    <cellStyle name="20% - Акцент2 5 4 2 3" xfId="3195"/>
    <cellStyle name="20% - Акцент2 5 4 3" xfId="3196"/>
    <cellStyle name="20% - Акцент2 5 4 3 2" xfId="3197"/>
    <cellStyle name="20% - Акцент2 5 4 4" xfId="3198"/>
    <cellStyle name="20% - Акцент2 5 5" xfId="3199"/>
    <cellStyle name="20% - Акцент2 5 5 2" xfId="3200"/>
    <cellStyle name="20% - Акцент2 5 5 2 2" xfId="3201"/>
    <cellStyle name="20% - Акцент2 5 5 3" xfId="3202"/>
    <cellStyle name="20% - Акцент2 5 6" xfId="3203"/>
    <cellStyle name="20% - Акцент2 5 6 2" xfId="3204"/>
    <cellStyle name="20% - Акцент2 5 7" xfId="3205"/>
    <cellStyle name="20% - Акцент2 50" xfId="3206"/>
    <cellStyle name="20% - Акцент2 50 2" xfId="3207"/>
    <cellStyle name="20% - Акцент2 50 2 2" xfId="3208"/>
    <cellStyle name="20% - Акцент2 50 3" xfId="3209"/>
    <cellStyle name="20% - Акцент2 51" xfId="3210"/>
    <cellStyle name="20% - Акцент2 51 2" xfId="3211"/>
    <cellStyle name="20% - Акцент2 51 2 2" xfId="3212"/>
    <cellStyle name="20% - Акцент2 51 3" xfId="3213"/>
    <cellStyle name="20% - Акцент2 52" xfId="3214"/>
    <cellStyle name="20% - Акцент2 52 2" xfId="3215"/>
    <cellStyle name="20% - Акцент2 52 2 2" xfId="3216"/>
    <cellStyle name="20% - Акцент2 52 3" xfId="3217"/>
    <cellStyle name="20% - Акцент2 53" xfId="3218"/>
    <cellStyle name="20% - Акцент2 53 2" xfId="3219"/>
    <cellStyle name="20% - Акцент2 53 2 2" xfId="3220"/>
    <cellStyle name="20% - Акцент2 53 3" xfId="3221"/>
    <cellStyle name="20% - Акцент2 54" xfId="3222"/>
    <cellStyle name="20% - Акцент2 54 2" xfId="3223"/>
    <cellStyle name="20% - Акцент2 54 2 2" xfId="3224"/>
    <cellStyle name="20% - Акцент2 54 3" xfId="3225"/>
    <cellStyle name="20% - Акцент2 55" xfId="3226"/>
    <cellStyle name="20% - Акцент2 55 2" xfId="3227"/>
    <cellStyle name="20% - Акцент2 55 2 2" xfId="3228"/>
    <cellStyle name="20% - Акцент2 55 3" xfId="3229"/>
    <cellStyle name="20% - Акцент2 56" xfId="3230"/>
    <cellStyle name="20% - Акцент2 56 2" xfId="3231"/>
    <cellStyle name="20% - Акцент2 56 2 2" xfId="3232"/>
    <cellStyle name="20% - Акцент2 56 3" xfId="3233"/>
    <cellStyle name="20% - Акцент2 57" xfId="3234"/>
    <cellStyle name="20% - Акцент2 57 2" xfId="3235"/>
    <cellStyle name="20% - Акцент2 57 2 2" xfId="3236"/>
    <cellStyle name="20% - Акцент2 57 3" xfId="3237"/>
    <cellStyle name="20% - Акцент2 58" xfId="3238"/>
    <cellStyle name="20% - Акцент2 58 2" xfId="3239"/>
    <cellStyle name="20% - Акцент2 58 2 2" xfId="3240"/>
    <cellStyle name="20% - Акцент2 58 3" xfId="3241"/>
    <cellStyle name="20% - Акцент2 59" xfId="3242"/>
    <cellStyle name="20% - Акцент2 59 2" xfId="3243"/>
    <cellStyle name="20% - Акцент2 59 2 2" xfId="3244"/>
    <cellStyle name="20% - Акцент2 59 3" xfId="3245"/>
    <cellStyle name="20% - Акцент2 6" xfId="3246"/>
    <cellStyle name="20% — акцент2 6" xfId="3247"/>
    <cellStyle name="20% - Акцент2 6 2" xfId="3248"/>
    <cellStyle name="20% - Акцент2 6 2 2" xfId="3249"/>
    <cellStyle name="20% - Акцент2 6 2 2 2" xfId="3250"/>
    <cellStyle name="20% - Акцент2 6 2 2 2 2" xfId="3251"/>
    <cellStyle name="20% - Акцент2 6 2 2 2 2 2" xfId="3252"/>
    <cellStyle name="20% - Акцент2 6 2 2 2 2 2 2" xfId="3253"/>
    <cellStyle name="20% - Акцент2 6 2 2 2 2 3" xfId="3254"/>
    <cellStyle name="20% - Акцент2 6 2 2 2 3" xfId="3255"/>
    <cellStyle name="20% - Акцент2 6 2 2 2 3 2" xfId="3256"/>
    <cellStyle name="20% - Акцент2 6 2 2 2 4" xfId="3257"/>
    <cellStyle name="20% - Акцент2 6 2 2 3" xfId="3258"/>
    <cellStyle name="20% - Акцент2 6 2 2 3 2" xfId="3259"/>
    <cellStyle name="20% - Акцент2 6 2 2 3 2 2" xfId="3260"/>
    <cellStyle name="20% - Акцент2 6 2 2 3 3" xfId="3261"/>
    <cellStyle name="20% - Акцент2 6 2 2 4" xfId="3262"/>
    <cellStyle name="20% - Акцент2 6 2 2 4 2" xfId="3263"/>
    <cellStyle name="20% - Акцент2 6 2 2 5" xfId="3264"/>
    <cellStyle name="20% - Акцент2 6 2 3" xfId="3265"/>
    <cellStyle name="20% - Акцент2 6 2 3 2" xfId="3266"/>
    <cellStyle name="20% - Акцент2 6 2 3 2 2" xfId="3267"/>
    <cellStyle name="20% - Акцент2 6 2 3 2 2 2" xfId="3268"/>
    <cellStyle name="20% - Акцент2 6 2 3 2 3" xfId="3269"/>
    <cellStyle name="20% - Акцент2 6 2 3 3" xfId="3270"/>
    <cellStyle name="20% - Акцент2 6 2 3 3 2" xfId="3271"/>
    <cellStyle name="20% - Акцент2 6 2 3 4" xfId="3272"/>
    <cellStyle name="20% - Акцент2 6 2 4" xfId="3273"/>
    <cellStyle name="20% - Акцент2 6 2 4 2" xfId="3274"/>
    <cellStyle name="20% - Акцент2 6 2 4 2 2" xfId="3275"/>
    <cellStyle name="20% - Акцент2 6 2 4 3" xfId="3276"/>
    <cellStyle name="20% - Акцент2 6 2 5" xfId="3277"/>
    <cellStyle name="20% - Акцент2 6 2 5 2" xfId="3278"/>
    <cellStyle name="20% - Акцент2 6 2 6" xfId="3279"/>
    <cellStyle name="20% - Акцент2 6 3" xfId="3280"/>
    <cellStyle name="20% - Акцент2 6 3 2" xfId="3281"/>
    <cellStyle name="20% - Акцент2 6 3 2 2" xfId="3282"/>
    <cellStyle name="20% - Акцент2 6 3 2 2 2" xfId="3283"/>
    <cellStyle name="20% - Акцент2 6 3 2 2 2 2" xfId="3284"/>
    <cellStyle name="20% - Акцент2 6 3 2 2 3" xfId="3285"/>
    <cellStyle name="20% - Акцент2 6 3 2 3" xfId="3286"/>
    <cellStyle name="20% - Акцент2 6 3 2 3 2" xfId="3287"/>
    <cellStyle name="20% - Акцент2 6 3 2 4" xfId="3288"/>
    <cellStyle name="20% - Акцент2 6 3 3" xfId="3289"/>
    <cellStyle name="20% - Акцент2 6 3 3 2" xfId="3290"/>
    <cellStyle name="20% - Акцент2 6 3 3 2 2" xfId="3291"/>
    <cellStyle name="20% - Акцент2 6 3 3 3" xfId="3292"/>
    <cellStyle name="20% - Акцент2 6 3 4" xfId="3293"/>
    <cellStyle name="20% - Акцент2 6 3 4 2" xfId="3294"/>
    <cellStyle name="20% - Акцент2 6 3 5" xfId="3295"/>
    <cellStyle name="20% - Акцент2 6 4" xfId="3296"/>
    <cellStyle name="20% - Акцент2 6 4 2" xfId="3297"/>
    <cellStyle name="20% - Акцент2 6 4 2 2" xfId="3298"/>
    <cellStyle name="20% - Акцент2 6 4 2 2 2" xfId="3299"/>
    <cellStyle name="20% - Акцент2 6 4 2 3" xfId="3300"/>
    <cellStyle name="20% - Акцент2 6 4 3" xfId="3301"/>
    <cellStyle name="20% - Акцент2 6 4 3 2" xfId="3302"/>
    <cellStyle name="20% - Акцент2 6 4 4" xfId="3303"/>
    <cellStyle name="20% - Акцент2 6 5" xfId="3304"/>
    <cellStyle name="20% - Акцент2 6 5 2" xfId="3305"/>
    <cellStyle name="20% - Акцент2 6 5 2 2" xfId="3306"/>
    <cellStyle name="20% - Акцент2 6 5 3" xfId="3307"/>
    <cellStyle name="20% - Акцент2 6 6" xfId="3308"/>
    <cellStyle name="20% - Акцент2 6 6 2" xfId="3309"/>
    <cellStyle name="20% - Акцент2 6 7" xfId="3310"/>
    <cellStyle name="20% - Акцент2 60" xfId="3311"/>
    <cellStyle name="20% - Акцент2 60 2" xfId="3312"/>
    <cellStyle name="20% - Акцент2 60 2 2" xfId="3313"/>
    <cellStyle name="20% - Акцент2 60 3" xfId="3314"/>
    <cellStyle name="20% - Акцент2 61" xfId="3315"/>
    <cellStyle name="20% - Акцент2 61 2" xfId="3316"/>
    <cellStyle name="20% - Акцент2 61 2 2" xfId="3317"/>
    <cellStyle name="20% - Акцент2 61 3" xfId="3318"/>
    <cellStyle name="20% - Акцент2 62" xfId="3319"/>
    <cellStyle name="20% - Акцент2 62 2" xfId="3320"/>
    <cellStyle name="20% - Акцент2 62 2 2" xfId="3321"/>
    <cellStyle name="20% - Акцент2 62 3" xfId="3322"/>
    <cellStyle name="20% - Акцент2 63" xfId="3323"/>
    <cellStyle name="20% - Акцент2 63 2" xfId="3324"/>
    <cellStyle name="20% - Акцент2 63 2 2" xfId="3325"/>
    <cellStyle name="20% - Акцент2 63 3" xfId="3326"/>
    <cellStyle name="20% - Акцент2 64" xfId="3327"/>
    <cellStyle name="20% - Акцент2 64 2" xfId="3328"/>
    <cellStyle name="20% - Акцент2 64 2 2" xfId="3329"/>
    <cellStyle name="20% - Акцент2 64 3" xfId="3330"/>
    <cellStyle name="20% - Акцент2 65" xfId="3331"/>
    <cellStyle name="20% - Акцент2 65 2" xfId="3332"/>
    <cellStyle name="20% - Акцент2 65 2 2" xfId="3333"/>
    <cellStyle name="20% - Акцент2 65 3" xfId="3334"/>
    <cellStyle name="20% - Акцент2 66" xfId="3335"/>
    <cellStyle name="20% - Акцент2 66 2" xfId="3336"/>
    <cellStyle name="20% - Акцент2 66 2 2" xfId="3337"/>
    <cellStyle name="20% - Акцент2 66 3" xfId="3338"/>
    <cellStyle name="20% - Акцент2 67" xfId="3339"/>
    <cellStyle name="20% - Акцент2 67 2" xfId="3340"/>
    <cellStyle name="20% - Акцент2 67 2 2" xfId="3341"/>
    <cellStyle name="20% - Акцент2 67 3" xfId="3342"/>
    <cellStyle name="20% - Акцент2 68" xfId="3343"/>
    <cellStyle name="20% - Акцент2 68 2" xfId="3344"/>
    <cellStyle name="20% - Акцент2 68 2 2" xfId="3345"/>
    <cellStyle name="20% - Акцент2 68 3" xfId="3346"/>
    <cellStyle name="20% - Акцент2 69" xfId="3347"/>
    <cellStyle name="20% - Акцент2 69 2" xfId="3348"/>
    <cellStyle name="20% - Акцент2 69 2 2" xfId="3349"/>
    <cellStyle name="20% - Акцент2 69 3" xfId="3350"/>
    <cellStyle name="20% - Акцент2 7" xfId="3351"/>
    <cellStyle name="20% - Акцент2 7 2" xfId="3352"/>
    <cellStyle name="20% - Акцент2 7 2 2" xfId="3353"/>
    <cellStyle name="20% - Акцент2 7 2 2 2" xfId="3354"/>
    <cellStyle name="20% - Акцент2 7 2 2 2 2" xfId="3355"/>
    <cellStyle name="20% - Акцент2 7 2 2 2 2 2" xfId="3356"/>
    <cellStyle name="20% - Акцент2 7 2 2 2 2 2 2" xfId="3357"/>
    <cellStyle name="20% - Акцент2 7 2 2 2 2 3" xfId="3358"/>
    <cellStyle name="20% - Акцент2 7 2 2 2 3" xfId="3359"/>
    <cellStyle name="20% - Акцент2 7 2 2 2 3 2" xfId="3360"/>
    <cellStyle name="20% - Акцент2 7 2 2 2 4" xfId="3361"/>
    <cellStyle name="20% - Акцент2 7 2 2 3" xfId="3362"/>
    <cellStyle name="20% - Акцент2 7 2 2 3 2" xfId="3363"/>
    <cellStyle name="20% - Акцент2 7 2 2 3 2 2" xfId="3364"/>
    <cellStyle name="20% - Акцент2 7 2 2 3 3" xfId="3365"/>
    <cellStyle name="20% - Акцент2 7 2 2 4" xfId="3366"/>
    <cellStyle name="20% - Акцент2 7 2 2 4 2" xfId="3367"/>
    <cellStyle name="20% - Акцент2 7 2 2 5" xfId="3368"/>
    <cellStyle name="20% - Акцент2 7 2 3" xfId="3369"/>
    <cellStyle name="20% - Акцент2 7 2 3 2" xfId="3370"/>
    <cellStyle name="20% - Акцент2 7 2 3 2 2" xfId="3371"/>
    <cellStyle name="20% - Акцент2 7 2 3 2 2 2" xfId="3372"/>
    <cellStyle name="20% - Акцент2 7 2 3 2 3" xfId="3373"/>
    <cellStyle name="20% - Акцент2 7 2 3 3" xfId="3374"/>
    <cellStyle name="20% - Акцент2 7 2 3 3 2" xfId="3375"/>
    <cellStyle name="20% - Акцент2 7 2 3 4" xfId="3376"/>
    <cellStyle name="20% - Акцент2 7 2 4" xfId="3377"/>
    <cellStyle name="20% - Акцент2 7 2 4 2" xfId="3378"/>
    <cellStyle name="20% - Акцент2 7 2 4 2 2" xfId="3379"/>
    <cellStyle name="20% - Акцент2 7 2 4 3" xfId="3380"/>
    <cellStyle name="20% - Акцент2 7 2 5" xfId="3381"/>
    <cellStyle name="20% - Акцент2 7 2 5 2" xfId="3382"/>
    <cellStyle name="20% - Акцент2 7 2 6" xfId="3383"/>
    <cellStyle name="20% - Акцент2 7 3" xfId="3384"/>
    <cellStyle name="20% - Акцент2 7 3 2" xfId="3385"/>
    <cellStyle name="20% - Акцент2 7 3 2 2" xfId="3386"/>
    <cellStyle name="20% - Акцент2 7 3 2 2 2" xfId="3387"/>
    <cellStyle name="20% - Акцент2 7 3 2 2 2 2" xfId="3388"/>
    <cellStyle name="20% - Акцент2 7 3 2 2 3" xfId="3389"/>
    <cellStyle name="20% - Акцент2 7 3 2 3" xfId="3390"/>
    <cellStyle name="20% - Акцент2 7 3 2 3 2" xfId="3391"/>
    <cellStyle name="20% - Акцент2 7 3 2 4" xfId="3392"/>
    <cellStyle name="20% - Акцент2 7 3 3" xfId="3393"/>
    <cellStyle name="20% - Акцент2 7 3 3 2" xfId="3394"/>
    <cellStyle name="20% - Акцент2 7 3 3 2 2" xfId="3395"/>
    <cellStyle name="20% - Акцент2 7 3 3 3" xfId="3396"/>
    <cellStyle name="20% - Акцент2 7 3 4" xfId="3397"/>
    <cellStyle name="20% - Акцент2 7 3 4 2" xfId="3398"/>
    <cellStyle name="20% - Акцент2 7 3 5" xfId="3399"/>
    <cellStyle name="20% - Акцент2 7 4" xfId="3400"/>
    <cellStyle name="20% - Акцент2 7 4 2" xfId="3401"/>
    <cellStyle name="20% - Акцент2 7 4 2 2" xfId="3402"/>
    <cellStyle name="20% - Акцент2 7 4 2 2 2" xfId="3403"/>
    <cellStyle name="20% - Акцент2 7 4 2 3" xfId="3404"/>
    <cellStyle name="20% - Акцент2 7 4 3" xfId="3405"/>
    <cellStyle name="20% - Акцент2 7 4 3 2" xfId="3406"/>
    <cellStyle name="20% - Акцент2 7 4 4" xfId="3407"/>
    <cellStyle name="20% - Акцент2 7 5" xfId="3408"/>
    <cellStyle name="20% - Акцент2 7 5 2" xfId="3409"/>
    <cellStyle name="20% - Акцент2 7 5 2 2" xfId="3410"/>
    <cellStyle name="20% - Акцент2 7 5 3" xfId="3411"/>
    <cellStyle name="20% - Акцент2 7 6" xfId="3412"/>
    <cellStyle name="20% - Акцент2 7 6 2" xfId="3413"/>
    <cellStyle name="20% - Акцент2 7 7" xfId="3414"/>
    <cellStyle name="20% - Акцент2 70" xfId="3415"/>
    <cellStyle name="20% - Акцент2 70 2" xfId="3416"/>
    <cellStyle name="20% - Акцент2 70 2 2" xfId="3417"/>
    <cellStyle name="20% - Акцент2 70 3" xfId="3418"/>
    <cellStyle name="20% - Акцент2 71" xfId="3419"/>
    <cellStyle name="20% - Акцент2 71 2" xfId="3420"/>
    <cellStyle name="20% - Акцент2 71 2 2" xfId="3421"/>
    <cellStyle name="20% - Акцент2 71 3" xfId="3422"/>
    <cellStyle name="20% - Акцент2 72" xfId="3423"/>
    <cellStyle name="20% - Акцент2 72 2" xfId="3424"/>
    <cellStyle name="20% - Акцент2 72 2 2" xfId="3425"/>
    <cellStyle name="20% - Акцент2 72 3" xfId="3426"/>
    <cellStyle name="20% - Акцент2 73" xfId="3427"/>
    <cellStyle name="20% - Акцент2 73 2" xfId="3428"/>
    <cellStyle name="20% - Акцент2 73 2 2" xfId="3429"/>
    <cellStyle name="20% - Акцент2 73 3" xfId="3430"/>
    <cellStyle name="20% - Акцент2 74" xfId="3431"/>
    <cellStyle name="20% - Акцент2 74 2" xfId="3432"/>
    <cellStyle name="20% - Акцент2 74 2 2" xfId="3433"/>
    <cellStyle name="20% - Акцент2 74 3" xfId="3434"/>
    <cellStyle name="20% - Акцент2 75" xfId="3435"/>
    <cellStyle name="20% - Акцент2 75 2" xfId="3436"/>
    <cellStyle name="20% - Акцент2 75 2 2" xfId="3437"/>
    <cellStyle name="20% - Акцент2 75 3" xfId="3438"/>
    <cellStyle name="20% - Акцент2 76" xfId="3439"/>
    <cellStyle name="20% - Акцент2 76 2" xfId="3440"/>
    <cellStyle name="20% - Акцент2 76 2 2" xfId="3441"/>
    <cellStyle name="20% - Акцент2 76 3" xfId="3442"/>
    <cellStyle name="20% - Акцент2 77" xfId="3443"/>
    <cellStyle name="20% - Акцент2 77 2" xfId="3444"/>
    <cellStyle name="20% - Акцент2 77 2 2" xfId="3445"/>
    <cellStyle name="20% - Акцент2 77 3" xfId="3446"/>
    <cellStyle name="20% - Акцент2 78" xfId="3447"/>
    <cellStyle name="20% - Акцент2 78 2" xfId="3448"/>
    <cellStyle name="20% - Акцент2 78 2 2" xfId="3449"/>
    <cellStyle name="20% - Акцент2 78 3" xfId="3450"/>
    <cellStyle name="20% - Акцент2 79" xfId="3451"/>
    <cellStyle name="20% - Акцент2 79 2" xfId="3452"/>
    <cellStyle name="20% - Акцент2 79 2 2" xfId="3453"/>
    <cellStyle name="20% - Акцент2 79 3" xfId="3454"/>
    <cellStyle name="20% - Акцент2 8" xfId="3455"/>
    <cellStyle name="20% - Акцент2 8 2" xfId="3456"/>
    <cellStyle name="20% - Акцент2 8 2 2" xfId="3457"/>
    <cellStyle name="20% - Акцент2 8 2 2 2" xfId="3458"/>
    <cellStyle name="20% - Акцент2 8 2 2 2 2" xfId="3459"/>
    <cellStyle name="20% - Акцент2 8 2 2 2 2 2" xfId="3460"/>
    <cellStyle name="20% - Акцент2 8 2 2 2 2 2 2" xfId="3461"/>
    <cellStyle name="20% - Акцент2 8 2 2 2 2 3" xfId="3462"/>
    <cellStyle name="20% - Акцент2 8 2 2 2 3" xfId="3463"/>
    <cellStyle name="20% - Акцент2 8 2 2 2 3 2" xfId="3464"/>
    <cellStyle name="20% - Акцент2 8 2 2 2 4" xfId="3465"/>
    <cellStyle name="20% - Акцент2 8 2 2 3" xfId="3466"/>
    <cellStyle name="20% - Акцент2 8 2 2 3 2" xfId="3467"/>
    <cellStyle name="20% - Акцент2 8 2 2 3 2 2" xfId="3468"/>
    <cellStyle name="20% - Акцент2 8 2 2 3 3" xfId="3469"/>
    <cellStyle name="20% - Акцент2 8 2 2 4" xfId="3470"/>
    <cellStyle name="20% - Акцент2 8 2 2 4 2" xfId="3471"/>
    <cellStyle name="20% - Акцент2 8 2 2 5" xfId="3472"/>
    <cellStyle name="20% - Акцент2 8 2 3" xfId="3473"/>
    <cellStyle name="20% - Акцент2 8 2 3 2" xfId="3474"/>
    <cellStyle name="20% - Акцент2 8 2 3 2 2" xfId="3475"/>
    <cellStyle name="20% - Акцент2 8 2 3 2 2 2" xfId="3476"/>
    <cellStyle name="20% - Акцент2 8 2 3 2 3" xfId="3477"/>
    <cellStyle name="20% - Акцент2 8 2 3 3" xfId="3478"/>
    <cellStyle name="20% - Акцент2 8 2 3 3 2" xfId="3479"/>
    <cellStyle name="20% - Акцент2 8 2 3 4" xfId="3480"/>
    <cellStyle name="20% - Акцент2 8 2 4" xfId="3481"/>
    <cellStyle name="20% - Акцент2 8 2 4 2" xfId="3482"/>
    <cellStyle name="20% - Акцент2 8 2 4 2 2" xfId="3483"/>
    <cellStyle name="20% - Акцент2 8 2 4 3" xfId="3484"/>
    <cellStyle name="20% - Акцент2 8 2 5" xfId="3485"/>
    <cellStyle name="20% - Акцент2 8 2 5 2" xfId="3486"/>
    <cellStyle name="20% - Акцент2 8 2 6" xfId="3487"/>
    <cellStyle name="20% - Акцент2 8 3" xfId="3488"/>
    <cellStyle name="20% - Акцент2 8 3 2" xfId="3489"/>
    <cellStyle name="20% - Акцент2 8 3 2 2" xfId="3490"/>
    <cellStyle name="20% - Акцент2 8 3 2 2 2" xfId="3491"/>
    <cellStyle name="20% - Акцент2 8 3 2 2 2 2" xfId="3492"/>
    <cellStyle name="20% - Акцент2 8 3 2 2 3" xfId="3493"/>
    <cellStyle name="20% - Акцент2 8 3 2 3" xfId="3494"/>
    <cellStyle name="20% - Акцент2 8 3 2 3 2" xfId="3495"/>
    <cellStyle name="20% - Акцент2 8 3 2 4" xfId="3496"/>
    <cellStyle name="20% - Акцент2 8 3 3" xfId="3497"/>
    <cellStyle name="20% - Акцент2 8 3 3 2" xfId="3498"/>
    <cellStyle name="20% - Акцент2 8 3 3 2 2" xfId="3499"/>
    <cellStyle name="20% - Акцент2 8 3 3 3" xfId="3500"/>
    <cellStyle name="20% - Акцент2 8 3 4" xfId="3501"/>
    <cellStyle name="20% - Акцент2 8 3 4 2" xfId="3502"/>
    <cellStyle name="20% - Акцент2 8 3 5" xfId="3503"/>
    <cellStyle name="20% - Акцент2 8 4" xfId="3504"/>
    <cellStyle name="20% - Акцент2 8 4 2" xfId="3505"/>
    <cellStyle name="20% - Акцент2 8 4 2 2" xfId="3506"/>
    <cellStyle name="20% - Акцент2 8 4 2 2 2" xfId="3507"/>
    <cellStyle name="20% - Акцент2 8 4 2 3" xfId="3508"/>
    <cellStyle name="20% - Акцент2 8 4 3" xfId="3509"/>
    <cellStyle name="20% - Акцент2 8 4 3 2" xfId="3510"/>
    <cellStyle name="20% - Акцент2 8 4 4" xfId="3511"/>
    <cellStyle name="20% - Акцент2 8 5" xfId="3512"/>
    <cellStyle name="20% - Акцент2 8 5 2" xfId="3513"/>
    <cellStyle name="20% - Акцент2 8 5 2 2" xfId="3514"/>
    <cellStyle name="20% - Акцент2 8 5 3" xfId="3515"/>
    <cellStyle name="20% - Акцент2 8 6" xfId="3516"/>
    <cellStyle name="20% - Акцент2 8 6 2" xfId="3517"/>
    <cellStyle name="20% - Акцент2 8 7" xfId="3518"/>
    <cellStyle name="20% - Акцент2 80" xfId="3519"/>
    <cellStyle name="20% - Акцент2 80 2" xfId="3520"/>
    <cellStyle name="20% - Акцент2 80 2 2" xfId="3521"/>
    <cellStyle name="20% - Акцент2 80 3" xfId="3522"/>
    <cellStyle name="20% - Акцент2 81" xfId="3523"/>
    <cellStyle name="20% - Акцент2 81 2" xfId="3524"/>
    <cellStyle name="20% - Акцент2 81 2 2" xfId="3525"/>
    <cellStyle name="20% - Акцент2 81 3" xfId="3526"/>
    <cellStyle name="20% - Акцент2 82" xfId="3527"/>
    <cellStyle name="20% - Акцент2 82 2" xfId="3528"/>
    <cellStyle name="20% - Акцент2 82 2 2" xfId="3529"/>
    <cellStyle name="20% - Акцент2 82 3" xfId="3530"/>
    <cellStyle name="20% - Акцент2 83" xfId="3531"/>
    <cellStyle name="20% - Акцент2 83 2" xfId="3532"/>
    <cellStyle name="20% - Акцент2 83 2 2" xfId="3533"/>
    <cellStyle name="20% - Акцент2 83 3" xfId="3534"/>
    <cellStyle name="20% - Акцент2 84" xfId="3535"/>
    <cellStyle name="20% - Акцент2 84 2" xfId="3536"/>
    <cellStyle name="20% - Акцент2 84 2 2" xfId="3537"/>
    <cellStyle name="20% - Акцент2 84 3" xfId="3538"/>
    <cellStyle name="20% - Акцент2 85" xfId="3539"/>
    <cellStyle name="20% - Акцент2 85 2" xfId="3540"/>
    <cellStyle name="20% - Акцент2 85 2 2" xfId="3541"/>
    <cellStyle name="20% - Акцент2 85 3" xfId="3542"/>
    <cellStyle name="20% - Акцент2 86" xfId="3543"/>
    <cellStyle name="20% - Акцент2 86 2" xfId="3544"/>
    <cellStyle name="20% - Акцент2 86 2 2" xfId="3545"/>
    <cellStyle name="20% - Акцент2 86 3" xfId="3546"/>
    <cellStyle name="20% - Акцент2 87" xfId="3547"/>
    <cellStyle name="20% - Акцент2 87 2" xfId="3548"/>
    <cellStyle name="20% - Акцент2 87 2 2" xfId="3549"/>
    <cellStyle name="20% - Акцент2 87 3" xfId="3550"/>
    <cellStyle name="20% - Акцент2 88" xfId="3551"/>
    <cellStyle name="20% - Акцент2 88 2" xfId="3552"/>
    <cellStyle name="20% - Акцент2 88 2 2" xfId="3553"/>
    <cellStyle name="20% - Акцент2 88 3" xfId="3554"/>
    <cellStyle name="20% - Акцент2 89" xfId="3555"/>
    <cellStyle name="20% - Акцент2 89 2" xfId="3556"/>
    <cellStyle name="20% - Акцент2 89 2 2" xfId="3557"/>
    <cellStyle name="20% - Акцент2 89 3" xfId="3558"/>
    <cellStyle name="20% - Акцент2 9" xfId="3559"/>
    <cellStyle name="20% - Акцент2 9 2" xfId="3560"/>
    <cellStyle name="20% - Акцент2 9 2 2" xfId="3561"/>
    <cellStyle name="20% - Акцент2 9 2 2 2" xfId="3562"/>
    <cellStyle name="20% - Акцент2 9 2 2 2 2" xfId="3563"/>
    <cellStyle name="20% - Акцент2 9 2 2 2 2 2" xfId="3564"/>
    <cellStyle name="20% - Акцент2 9 2 2 2 3" xfId="3565"/>
    <cellStyle name="20% - Акцент2 9 2 2 3" xfId="3566"/>
    <cellStyle name="20% - Акцент2 9 2 2 3 2" xfId="3567"/>
    <cellStyle name="20% - Акцент2 9 2 2 4" xfId="3568"/>
    <cellStyle name="20% - Акцент2 9 2 3" xfId="3569"/>
    <cellStyle name="20% - Акцент2 9 2 3 2" xfId="3570"/>
    <cellStyle name="20% - Акцент2 9 2 3 2 2" xfId="3571"/>
    <cellStyle name="20% - Акцент2 9 2 3 3" xfId="3572"/>
    <cellStyle name="20% - Акцент2 9 2 4" xfId="3573"/>
    <cellStyle name="20% - Акцент2 9 2 4 2" xfId="3574"/>
    <cellStyle name="20% - Акцент2 9 2 5" xfId="3575"/>
    <cellStyle name="20% - Акцент2 9 3" xfId="3576"/>
    <cellStyle name="20% - Акцент2 9 3 2" xfId="3577"/>
    <cellStyle name="20% - Акцент2 9 3 2 2" xfId="3578"/>
    <cellStyle name="20% - Акцент2 9 3 2 2 2" xfId="3579"/>
    <cellStyle name="20% - Акцент2 9 3 2 3" xfId="3580"/>
    <cellStyle name="20% - Акцент2 9 3 3" xfId="3581"/>
    <cellStyle name="20% - Акцент2 9 3 3 2" xfId="3582"/>
    <cellStyle name="20% - Акцент2 9 3 4" xfId="3583"/>
    <cellStyle name="20% - Акцент2 9 4" xfId="3584"/>
    <cellStyle name="20% - Акцент2 9 4 2" xfId="3585"/>
    <cellStyle name="20% - Акцент2 9 4 2 2" xfId="3586"/>
    <cellStyle name="20% - Акцент2 9 4 3" xfId="3587"/>
    <cellStyle name="20% - Акцент2 9 5" xfId="3588"/>
    <cellStyle name="20% - Акцент2 9 5 2" xfId="3589"/>
    <cellStyle name="20% - Акцент2 9 6" xfId="3590"/>
    <cellStyle name="20% - Акцент2 90" xfId="3591"/>
    <cellStyle name="20% - Акцент2 90 2" xfId="3592"/>
    <cellStyle name="20% - Акцент2 90 2 2" xfId="3593"/>
    <cellStyle name="20% - Акцент2 90 3" xfId="3594"/>
    <cellStyle name="20% - Акцент2 91" xfId="3595"/>
    <cellStyle name="20% - Акцент2 91 2" xfId="3596"/>
    <cellStyle name="20% - Акцент2 91 2 2" xfId="3597"/>
    <cellStyle name="20% - Акцент2 91 3" xfId="3598"/>
    <cellStyle name="20% - Акцент2 92" xfId="3599"/>
    <cellStyle name="20% - Акцент2 92 2" xfId="3600"/>
    <cellStyle name="20% - Акцент2 92 2 2" xfId="3601"/>
    <cellStyle name="20% - Акцент2 92 3" xfId="3602"/>
    <cellStyle name="20% - Акцент2 93" xfId="3603"/>
    <cellStyle name="20% - Акцент2 93 2" xfId="3604"/>
    <cellStyle name="20% - Акцент2 93 2 2" xfId="3605"/>
    <cellStyle name="20% - Акцент2 93 3" xfId="3606"/>
    <cellStyle name="20% - Акцент2 94" xfId="3607"/>
    <cellStyle name="20% - Акцент2 94 2" xfId="3608"/>
    <cellStyle name="20% - Акцент2 94 2 2" xfId="3609"/>
    <cellStyle name="20% - Акцент2 94 3" xfId="3610"/>
    <cellStyle name="20% - Акцент2 95" xfId="3611"/>
    <cellStyle name="20% - Акцент2 95 2" xfId="3612"/>
    <cellStyle name="20% - Акцент2 95 2 2" xfId="3613"/>
    <cellStyle name="20% - Акцент2 95 3" xfId="3614"/>
    <cellStyle name="20% - Акцент2 96" xfId="3615"/>
    <cellStyle name="20% - Акцент2 96 2" xfId="3616"/>
    <cellStyle name="20% - Акцент2 96 2 2" xfId="3617"/>
    <cellStyle name="20% - Акцент2 96 3" xfId="3618"/>
    <cellStyle name="20% - Акцент2 97" xfId="3619"/>
    <cellStyle name="20% - Акцент2 97 2" xfId="3620"/>
    <cellStyle name="20% - Акцент2 97 2 2" xfId="3621"/>
    <cellStyle name="20% - Акцент2 97 3" xfId="3622"/>
    <cellStyle name="20% - Акцент2 98" xfId="3623"/>
    <cellStyle name="20% - Акцент2 98 2" xfId="3624"/>
    <cellStyle name="20% - Акцент2 98 2 2" xfId="3625"/>
    <cellStyle name="20% - Акцент2 98 3" xfId="3626"/>
    <cellStyle name="20% - Акцент2 99" xfId="3627"/>
    <cellStyle name="20% - Акцент2 99 2" xfId="3628"/>
    <cellStyle name="20% - Акцент2 99 2 2" xfId="3629"/>
    <cellStyle name="20% - Акцент2 99 3" xfId="3630"/>
    <cellStyle name="20% - Акцент3 10" xfId="3631"/>
    <cellStyle name="20% - Акцент3 10 2" xfId="3632"/>
    <cellStyle name="20% - Акцент3 10 2 2" xfId="3633"/>
    <cellStyle name="20% - Акцент3 10 2 2 2" xfId="3634"/>
    <cellStyle name="20% - Акцент3 10 2 2 2 2" xfId="3635"/>
    <cellStyle name="20% - Акцент3 10 2 2 2 2 2" xfId="3636"/>
    <cellStyle name="20% - Акцент3 10 2 2 2 3" xfId="3637"/>
    <cellStyle name="20% - Акцент3 10 2 2 3" xfId="3638"/>
    <cellStyle name="20% - Акцент3 10 2 2 3 2" xfId="3639"/>
    <cellStyle name="20% - Акцент3 10 2 2 4" xfId="3640"/>
    <cellStyle name="20% - Акцент3 10 2 3" xfId="3641"/>
    <cellStyle name="20% - Акцент3 10 2 3 2" xfId="3642"/>
    <cellStyle name="20% - Акцент3 10 2 3 2 2" xfId="3643"/>
    <cellStyle name="20% - Акцент3 10 2 3 3" xfId="3644"/>
    <cellStyle name="20% - Акцент3 10 2 4" xfId="3645"/>
    <cellStyle name="20% - Акцент3 10 2 4 2" xfId="3646"/>
    <cellStyle name="20% - Акцент3 10 2 5" xfId="3647"/>
    <cellStyle name="20% - Акцент3 10 3" xfId="3648"/>
    <cellStyle name="20% - Акцент3 10 3 2" xfId="3649"/>
    <cellStyle name="20% - Акцент3 10 3 2 2" xfId="3650"/>
    <cellStyle name="20% - Акцент3 10 3 2 2 2" xfId="3651"/>
    <cellStyle name="20% - Акцент3 10 3 2 3" xfId="3652"/>
    <cellStyle name="20% - Акцент3 10 3 3" xfId="3653"/>
    <cellStyle name="20% - Акцент3 10 3 3 2" xfId="3654"/>
    <cellStyle name="20% - Акцент3 10 3 4" xfId="3655"/>
    <cellStyle name="20% - Акцент3 10 4" xfId="3656"/>
    <cellStyle name="20% - Акцент3 10 4 2" xfId="3657"/>
    <cellStyle name="20% - Акцент3 10 4 2 2" xfId="3658"/>
    <cellStyle name="20% - Акцент3 10 4 3" xfId="3659"/>
    <cellStyle name="20% - Акцент3 10 5" xfId="3660"/>
    <cellStyle name="20% - Акцент3 10 5 2" xfId="3661"/>
    <cellStyle name="20% - Акцент3 10 6" xfId="3662"/>
    <cellStyle name="20% - Акцент3 100" xfId="3663"/>
    <cellStyle name="20% - Акцент3 100 2" xfId="3664"/>
    <cellStyle name="20% - Акцент3 100 2 2" xfId="3665"/>
    <cellStyle name="20% - Акцент3 100 3" xfId="3666"/>
    <cellStyle name="20% - Акцент3 101" xfId="3667"/>
    <cellStyle name="20% - Акцент3 101 2" xfId="3668"/>
    <cellStyle name="20% - Акцент3 102" xfId="3669"/>
    <cellStyle name="20% - Акцент3 102 2" xfId="3670"/>
    <cellStyle name="20% - Акцент3 103" xfId="3671"/>
    <cellStyle name="20% - Акцент3 103 2" xfId="3672"/>
    <cellStyle name="20% - Акцент3 104" xfId="3673"/>
    <cellStyle name="20% - Акцент3 104 2" xfId="3674"/>
    <cellStyle name="20% - Акцент3 105" xfId="3675"/>
    <cellStyle name="20% - Акцент3 105 2" xfId="3676"/>
    <cellStyle name="20% - Акцент3 106" xfId="3677"/>
    <cellStyle name="20% - Акцент3 106 2" xfId="3678"/>
    <cellStyle name="20% - Акцент3 107" xfId="3679"/>
    <cellStyle name="20% - Акцент3 107 2" xfId="3680"/>
    <cellStyle name="20% - Акцент3 108" xfId="3681"/>
    <cellStyle name="20% - Акцент3 108 2" xfId="3682"/>
    <cellStyle name="20% - Акцент3 109" xfId="3683"/>
    <cellStyle name="20% - Акцент3 109 2" xfId="3684"/>
    <cellStyle name="20% - Акцент3 11" xfId="3685"/>
    <cellStyle name="20% - Акцент3 11 2" xfId="3686"/>
    <cellStyle name="20% - Акцент3 11 2 2" xfId="3687"/>
    <cellStyle name="20% - Акцент3 11 2 2 2" xfId="3688"/>
    <cellStyle name="20% - Акцент3 11 2 2 2 2" xfId="3689"/>
    <cellStyle name="20% - Акцент3 11 2 2 2 2 2" xfId="3690"/>
    <cellStyle name="20% - Акцент3 11 2 2 2 3" xfId="3691"/>
    <cellStyle name="20% - Акцент3 11 2 2 3" xfId="3692"/>
    <cellStyle name="20% - Акцент3 11 2 2 3 2" xfId="3693"/>
    <cellStyle name="20% - Акцент3 11 2 2 4" xfId="3694"/>
    <cellStyle name="20% - Акцент3 11 2 3" xfId="3695"/>
    <cellStyle name="20% - Акцент3 11 2 3 2" xfId="3696"/>
    <cellStyle name="20% - Акцент3 11 2 3 2 2" xfId="3697"/>
    <cellStyle name="20% - Акцент3 11 2 3 3" xfId="3698"/>
    <cellStyle name="20% - Акцент3 11 2 4" xfId="3699"/>
    <cellStyle name="20% - Акцент3 11 2 4 2" xfId="3700"/>
    <cellStyle name="20% - Акцент3 11 2 5" xfId="3701"/>
    <cellStyle name="20% - Акцент3 11 3" xfId="3702"/>
    <cellStyle name="20% - Акцент3 11 3 2" xfId="3703"/>
    <cellStyle name="20% - Акцент3 11 3 2 2" xfId="3704"/>
    <cellStyle name="20% - Акцент3 11 3 2 2 2" xfId="3705"/>
    <cellStyle name="20% - Акцент3 11 3 2 3" xfId="3706"/>
    <cellStyle name="20% - Акцент3 11 3 3" xfId="3707"/>
    <cellStyle name="20% - Акцент3 11 3 3 2" xfId="3708"/>
    <cellStyle name="20% - Акцент3 11 3 4" xfId="3709"/>
    <cellStyle name="20% - Акцент3 11 4" xfId="3710"/>
    <cellStyle name="20% - Акцент3 11 4 2" xfId="3711"/>
    <cellStyle name="20% - Акцент3 11 4 2 2" xfId="3712"/>
    <cellStyle name="20% - Акцент3 11 4 3" xfId="3713"/>
    <cellStyle name="20% - Акцент3 11 5" xfId="3714"/>
    <cellStyle name="20% - Акцент3 11 5 2" xfId="3715"/>
    <cellStyle name="20% - Акцент3 11 6" xfId="3716"/>
    <cellStyle name="20% - Акцент3 110" xfId="3717"/>
    <cellStyle name="20% - Акцент3 110 2" xfId="3718"/>
    <cellStyle name="20% - Акцент3 111" xfId="3719"/>
    <cellStyle name="20% - Акцент3 111 2" xfId="3720"/>
    <cellStyle name="20% - Акцент3 112" xfId="3721"/>
    <cellStyle name="20% - Акцент3 113" xfId="3722"/>
    <cellStyle name="20% - Акцент3 114" xfId="3723"/>
    <cellStyle name="20% - Акцент3 115" xfId="3724"/>
    <cellStyle name="20% - Акцент3 116" xfId="3725"/>
    <cellStyle name="20% - Акцент3 117" xfId="3726"/>
    <cellStyle name="20% - Акцент3 118" xfId="3727"/>
    <cellStyle name="20% - Акцент3 119" xfId="3728"/>
    <cellStyle name="20% - Акцент3 12" xfId="3729"/>
    <cellStyle name="20% - Акцент3 12 2" xfId="3730"/>
    <cellStyle name="20% - Акцент3 12 2 2" xfId="3731"/>
    <cellStyle name="20% - Акцент3 12 2 2 2" xfId="3732"/>
    <cellStyle name="20% - Акцент3 12 2 2 2 2" xfId="3733"/>
    <cellStyle name="20% - Акцент3 12 2 2 2 2 2" xfId="3734"/>
    <cellStyle name="20% - Акцент3 12 2 2 2 3" xfId="3735"/>
    <cellStyle name="20% - Акцент3 12 2 2 3" xfId="3736"/>
    <cellStyle name="20% - Акцент3 12 2 2 3 2" xfId="3737"/>
    <cellStyle name="20% - Акцент3 12 2 2 4" xfId="3738"/>
    <cellStyle name="20% - Акцент3 12 2 3" xfId="3739"/>
    <cellStyle name="20% - Акцент3 12 2 3 2" xfId="3740"/>
    <cellStyle name="20% - Акцент3 12 2 3 2 2" xfId="3741"/>
    <cellStyle name="20% - Акцент3 12 2 3 3" xfId="3742"/>
    <cellStyle name="20% - Акцент3 12 2 4" xfId="3743"/>
    <cellStyle name="20% - Акцент3 12 2 4 2" xfId="3744"/>
    <cellStyle name="20% - Акцент3 12 2 5" xfId="3745"/>
    <cellStyle name="20% - Акцент3 12 3" xfId="3746"/>
    <cellStyle name="20% - Акцент3 12 3 2" xfId="3747"/>
    <cellStyle name="20% - Акцент3 12 3 2 2" xfId="3748"/>
    <cellStyle name="20% - Акцент3 12 3 2 2 2" xfId="3749"/>
    <cellStyle name="20% - Акцент3 12 3 2 3" xfId="3750"/>
    <cellStyle name="20% - Акцент3 12 3 3" xfId="3751"/>
    <cellStyle name="20% - Акцент3 12 3 3 2" xfId="3752"/>
    <cellStyle name="20% - Акцент3 12 3 4" xfId="3753"/>
    <cellStyle name="20% - Акцент3 12 4" xfId="3754"/>
    <cellStyle name="20% - Акцент3 12 4 2" xfId="3755"/>
    <cellStyle name="20% - Акцент3 12 4 2 2" xfId="3756"/>
    <cellStyle name="20% - Акцент3 12 4 3" xfId="3757"/>
    <cellStyle name="20% - Акцент3 12 5" xfId="3758"/>
    <cellStyle name="20% - Акцент3 12 5 2" xfId="3759"/>
    <cellStyle name="20% - Акцент3 12 6" xfId="3760"/>
    <cellStyle name="20% - Акцент3 120" xfId="3761"/>
    <cellStyle name="20% - Акцент3 121" xfId="3762"/>
    <cellStyle name="20% - Акцент3 122" xfId="3763"/>
    <cellStyle name="20% - Акцент3 123" xfId="3764"/>
    <cellStyle name="20% - Акцент3 124" xfId="3765"/>
    <cellStyle name="20% - Акцент3 125" xfId="3766"/>
    <cellStyle name="20% - Акцент3 126" xfId="3767"/>
    <cellStyle name="20% - Акцент3 127" xfId="3768"/>
    <cellStyle name="20% - Акцент3 128" xfId="3769"/>
    <cellStyle name="20% - Акцент3 129" xfId="3770"/>
    <cellStyle name="20% - Акцент3 13" xfId="3771"/>
    <cellStyle name="20% - Акцент3 13 2" xfId="3772"/>
    <cellStyle name="20% - Акцент3 13 2 2" xfId="3773"/>
    <cellStyle name="20% - Акцент3 13 2 2 2" xfId="3774"/>
    <cellStyle name="20% - Акцент3 13 2 2 2 2" xfId="3775"/>
    <cellStyle name="20% - Акцент3 13 2 2 3" xfId="3776"/>
    <cellStyle name="20% - Акцент3 13 2 3" xfId="3777"/>
    <cellStyle name="20% - Акцент3 13 2 3 2" xfId="3778"/>
    <cellStyle name="20% - Акцент3 13 2 4" xfId="3779"/>
    <cellStyle name="20% - Акцент3 13 3" xfId="3780"/>
    <cellStyle name="20% - Акцент3 13 3 2" xfId="3781"/>
    <cellStyle name="20% - Акцент3 13 3 2 2" xfId="3782"/>
    <cellStyle name="20% - Акцент3 13 3 3" xfId="3783"/>
    <cellStyle name="20% - Акцент3 13 4" xfId="3784"/>
    <cellStyle name="20% - Акцент3 13 4 2" xfId="3785"/>
    <cellStyle name="20% - Акцент3 13 5" xfId="3786"/>
    <cellStyle name="20% - Акцент3 130" xfId="3787"/>
    <cellStyle name="20% - Акцент3 131" xfId="3788"/>
    <cellStyle name="20% - Акцент3 132" xfId="3789"/>
    <cellStyle name="20% - Акцент3 133" xfId="3790"/>
    <cellStyle name="20% - Акцент3 134" xfId="3791"/>
    <cellStyle name="20% - Акцент3 135" xfId="3792"/>
    <cellStyle name="20% - Акцент3 136" xfId="3793"/>
    <cellStyle name="20% - Акцент3 137" xfId="3794"/>
    <cellStyle name="20% - Акцент3 138" xfId="3795"/>
    <cellStyle name="20% - Акцент3 139" xfId="3796"/>
    <cellStyle name="20% - Акцент3 14" xfId="3797"/>
    <cellStyle name="20% - Акцент3 14 2" xfId="3798"/>
    <cellStyle name="20% - Акцент3 14 2 2" xfId="3799"/>
    <cellStyle name="20% - Акцент3 14 2 2 2" xfId="3800"/>
    <cellStyle name="20% - Акцент3 14 2 2 2 2" xfId="3801"/>
    <cellStyle name="20% - Акцент3 14 2 2 3" xfId="3802"/>
    <cellStyle name="20% - Акцент3 14 2 3" xfId="3803"/>
    <cellStyle name="20% - Акцент3 14 2 3 2" xfId="3804"/>
    <cellStyle name="20% - Акцент3 14 2 4" xfId="3805"/>
    <cellStyle name="20% - Акцент3 14 3" xfId="3806"/>
    <cellStyle name="20% - Акцент3 14 3 2" xfId="3807"/>
    <cellStyle name="20% - Акцент3 14 3 2 2" xfId="3808"/>
    <cellStyle name="20% - Акцент3 14 3 3" xfId="3809"/>
    <cellStyle name="20% - Акцент3 14 4" xfId="3810"/>
    <cellStyle name="20% - Акцент3 14 4 2" xfId="3811"/>
    <cellStyle name="20% - Акцент3 14 5" xfId="3812"/>
    <cellStyle name="20% - Акцент3 140" xfId="3813"/>
    <cellStyle name="20% - Акцент3 141" xfId="3814"/>
    <cellStyle name="20% - Акцент3 142" xfId="3815"/>
    <cellStyle name="20% - Акцент3 143" xfId="3816"/>
    <cellStyle name="20% - Акцент3 144" xfId="3817"/>
    <cellStyle name="20% - Акцент3 145" xfId="3818"/>
    <cellStyle name="20% - Акцент3 146" xfId="3819"/>
    <cellStyle name="20% - Акцент3 15" xfId="3820"/>
    <cellStyle name="20% - Акцент3 15 2" xfId="3821"/>
    <cellStyle name="20% - Акцент3 15 2 2" xfId="3822"/>
    <cellStyle name="20% - Акцент3 15 2 2 2" xfId="3823"/>
    <cellStyle name="20% - Акцент3 15 2 2 2 2" xfId="3824"/>
    <cellStyle name="20% - Акцент3 15 2 2 3" xfId="3825"/>
    <cellStyle name="20% - Акцент3 15 2 3" xfId="3826"/>
    <cellStyle name="20% - Акцент3 15 2 3 2" xfId="3827"/>
    <cellStyle name="20% - Акцент3 15 2 4" xfId="3828"/>
    <cellStyle name="20% - Акцент3 15 3" xfId="3829"/>
    <cellStyle name="20% - Акцент3 15 3 2" xfId="3830"/>
    <cellStyle name="20% - Акцент3 15 3 2 2" xfId="3831"/>
    <cellStyle name="20% - Акцент3 15 3 3" xfId="3832"/>
    <cellStyle name="20% - Акцент3 15 4" xfId="3833"/>
    <cellStyle name="20% - Акцент3 15 4 2" xfId="3834"/>
    <cellStyle name="20% - Акцент3 15 5" xfId="3835"/>
    <cellStyle name="20% - Акцент3 16" xfId="3836"/>
    <cellStyle name="20% - Акцент3 16 2" xfId="3837"/>
    <cellStyle name="20% - Акцент3 16 2 2" xfId="3838"/>
    <cellStyle name="20% - Акцент3 16 2 2 2" xfId="3839"/>
    <cellStyle name="20% - Акцент3 16 2 2 2 2" xfId="3840"/>
    <cellStyle name="20% - Акцент3 16 2 2 3" xfId="3841"/>
    <cellStyle name="20% - Акцент3 16 2 3" xfId="3842"/>
    <cellStyle name="20% - Акцент3 16 2 3 2" xfId="3843"/>
    <cellStyle name="20% - Акцент3 16 2 4" xfId="3844"/>
    <cellStyle name="20% - Акцент3 16 3" xfId="3845"/>
    <cellStyle name="20% - Акцент3 16 3 2" xfId="3846"/>
    <cellStyle name="20% - Акцент3 16 3 2 2" xfId="3847"/>
    <cellStyle name="20% - Акцент3 16 3 3" xfId="3848"/>
    <cellStyle name="20% - Акцент3 16 4" xfId="3849"/>
    <cellStyle name="20% - Акцент3 16 4 2" xfId="3850"/>
    <cellStyle name="20% - Акцент3 16 5" xfId="3851"/>
    <cellStyle name="20% - Акцент3 17" xfId="3852"/>
    <cellStyle name="20% - Акцент3 17 2" xfId="3853"/>
    <cellStyle name="20% - Акцент3 17 2 2" xfId="3854"/>
    <cellStyle name="20% - Акцент3 17 2 2 2" xfId="3855"/>
    <cellStyle name="20% - Акцент3 17 2 2 2 2" xfId="3856"/>
    <cellStyle name="20% - Акцент3 17 2 2 3" xfId="3857"/>
    <cellStyle name="20% - Акцент3 17 2 3" xfId="3858"/>
    <cellStyle name="20% - Акцент3 17 2 3 2" xfId="3859"/>
    <cellStyle name="20% - Акцент3 17 2 4" xfId="3860"/>
    <cellStyle name="20% - Акцент3 17 3" xfId="3861"/>
    <cellStyle name="20% - Акцент3 17 3 2" xfId="3862"/>
    <cellStyle name="20% - Акцент3 17 3 2 2" xfId="3863"/>
    <cellStyle name="20% - Акцент3 17 3 3" xfId="3864"/>
    <cellStyle name="20% - Акцент3 17 4" xfId="3865"/>
    <cellStyle name="20% - Акцент3 17 4 2" xfId="3866"/>
    <cellStyle name="20% - Акцент3 17 5" xfId="3867"/>
    <cellStyle name="20% - Акцент3 18" xfId="3868"/>
    <cellStyle name="20% - Акцент3 18 2" xfId="3869"/>
    <cellStyle name="20% - Акцент3 18 2 2" xfId="3870"/>
    <cellStyle name="20% - Акцент3 18 2 2 2" xfId="3871"/>
    <cellStyle name="20% - Акцент3 18 2 2 2 2" xfId="3872"/>
    <cellStyle name="20% - Акцент3 18 2 2 3" xfId="3873"/>
    <cellStyle name="20% - Акцент3 18 2 3" xfId="3874"/>
    <cellStyle name="20% - Акцент3 18 2 3 2" xfId="3875"/>
    <cellStyle name="20% - Акцент3 18 2 4" xfId="3876"/>
    <cellStyle name="20% - Акцент3 18 3" xfId="3877"/>
    <cellStyle name="20% - Акцент3 18 3 2" xfId="3878"/>
    <cellStyle name="20% - Акцент3 18 3 2 2" xfId="3879"/>
    <cellStyle name="20% - Акцент3 18 3 3" xfId="3880"/>
    <cellStyle name="20% - Акцент3 18 4" xfId="3881"/>
    <cellStyle name="20% - Акцент3 18 4 2" xfId="3882"/>
    <cellStyle name="20% - Акцент3 18 5" xfId="3883"/>
    <cellStyle name="20% - Акцент3 19" xfId="3884"/>
    <cellStyle name="20% - Акцент3 19 2" xfId="3885"/>
    <cellStyle name="20% - Акцент3 19 2 2" xfId="3886"/>
    <cellStyle name="20% - Акцент3 19 2 2 2" xfId="3887"/>
    <cellStyle name="20% - Акцент3 19 2 3" xfId="3888"/>
    <cellStyle name="20% - Акцент3 19 3" xfId="3889"/>
    <cellStyle name="20% - Акцент3 19 3 2" xfId="3890"/>
    <cellStyle name="20% - Акцент3 19 4" xfId="3891"/>
    <cellStyle name="20% - Акцент3 2" xfId="3892"/>
    <cellStyle name="20% — акцент3 2" xfId="3893"/>
    <cellStyle name="20% - Акцент3 2 2" xfId="3894"/>
    <cellStyle name="20% - Акцент3 2 2 2" xfId="3895"/>
    <cellStyle name="20% - Акцент3 2 2 2 2" xfId="3896"/>
    <cellStyle name="20% - Акцент3 2 2 2 2 2" xfId="3897"/>
    <cellStyle name="20% - Акцент3 2 2 2 2 2 2" xfId="3898"/>
    <cellStyle name="20% - Акцент3 2 2 2 2 2 2 2" xfId="3899"/>
    <cellStyle name="20% - Акцент3 2 2 2 2 2 3" xfId="3900"/>
    <cellStyle name="20% - Акцент3 2 2 2 2 3" xfId="3901"/>
    <cellStyle name="20% - Акцент3 2 2 2 2 3 2" xfId="3902"/>
    <cellStyle name="20% - Акцент3 2 2 2 2 4" xfId="3903"/>
    <cellStyle name="20% - Акцент3 2 2 2 3" xfId="3904"/>
    <cellStyle name="20% - Акцент3 2 2 2 3 2" xfId="3905"/>
    <cellStyle name="20% - Акцент3 2 2 2 3 2 2" xfId="3906"/>
    <cellStyle name="20% - Акцент3 2 2 2 3 3" xfId="3907"/>
    <cellStyle name="20% - Акцент3 2 2 2 4" xfId="3908"/>
    <cellStyle name="20% - Акцент3 2 2 2 4 2" xfId="3909"/>
    <cellStyle name="20% - Акцент3 2 2 2 5" xfId="3910"/>
    <cellStyle name="20% - Акцент3 2 2 3" xfId="3911"/>
    <cellStyle name="20% - Акцент3 2 2 3 2" xfId="3912"/>
    <cellStyle name="20% - Акцент3 2 2 3 2 2" xfId="3913"/>
    <cellStyle name="20% - Акцент3 2 2 3 2 2 2" xfId="3914"/>
    <cellStyle name="20% - Акцент3 2 2 3 2 3" xfId="3915"/>
    <cellStyle name="20% - Акцент3 2 2 3 3" xfId="3916"/>
    <cellStyle name="20% - Акцент3 2 2 3 3 2" xfId="3917"/>
    <cellStyle name="20% - Акцент3 2 2 3 4" xfId="3918"/>
    <cellStyle name="20% - Акцент3 2 2 4" xfId="3919"/>
    <cellStyle name="20% - Акцент3 2 2 4 2" xfId="3920"/>
    <cellStyle name="20% - Акцент3 2 2 4 2 2" xfId="3921"/>
    <cellStyle name="20% - Акцент3 2 2 4 3" xfId="3922"/>
    <cellStyle name="20% - Акцент3 2 2 5" xfId="3923"/>
    <cellStyle name="20% - Акцент3 2 2 5 2" xfId="3924"/>
    <cellStyle name="20% - Акцент3 2 2 6" xfId="3925"/>
    <cellStyle name="20% - Акцент3 2 3" xfId="3926"/>
    <cellStyle name="20% - Акцент3 2 4" xfId="3927"/>
    <cellStyle name="20% - Акцент3 2 4 2" xfId="3928"/>
    <cellStyle name="20% - Акцент3 2 4 2 2" xfId="3929"/>
    <cellStyle name="20% - Акцент3 2 4 2 2 2" xfId="3930"/>
    <cellStyle name="20% - Акцент3 2 4 2 2 2 2" xfId="3931"/>
    <cellStyle name="20% - Акцент3 2 4 2 2 3" xfId="3932"/>
    <cellStyle name="20% - Акцент3 2 4 2 3" xfId="3933"/>
    <cellStyle name="20% - Акцент3 2 4 2 3 2" xfId="3934"/>
    <cellStyle name="20% - Акцент3 2 4 2 4" xfId="3935"/>
    <cellStyle name="20% - Акцент3 2 4 3" xfId="3936"/>
    <cellStyle name="20% - Акцент3 2 4 3 2" xfId="3937"/>
    <cellStyle name="20% - Акцент3 2 4 3 2 2" xfId="3938"/>
    <cellStyle name="20% - Акцент3 2 4 3 3" xfId="3939"/>
    <cellStyle name="20% - Акцент3 2 4 4" xfId="3940"/>
    <cellStyle name="20% - Акцент3 2 4 4 2" xfId="3941"/>
    <cellStyle name="20% - Акцент3 2 4 5" xfId="3942"/>
    <cellStyle name="20% - Акцент3 2 5" xfId="3943"/>
    <cellStyle name="20% - Акцент3 2 6" xfId="3944"/>
    <cellStyle name="20% - Акцент3 2 7" xfId="3945"/>
    <cellStyle name="20% - Акцент3 2 8" xfId="3946"/>
    <cellStyle name="20% - Акцент3 20" xfId="3947"/>
    <cellStyle name="20% - Акцент3 20 2" xfId="3948"/>
    <cellStyle name="20% - Акцент3 20 2 2" xfId="3949"/>
    <cellStyle name="20% - Акцент3 20 2 2 2" xfId="3950"/>
    <cellStyle name="20% - Акцент3 20 2 3" xfId="3951"/>
    <cellStyle name="20% - Акцент3 20 3" xfId="3952"/>
    <cellStyle name="20% - Акцент3 20 3 2" xfId="3953"/>
    <cellStyle name="20% - Акцент3 20 4" xfId="3954"/>
    <cellStyle name="20% - Акцент3 21" xfId="3955"/>
    <cellStyle name="20% - Акцент3 21 2" xfId="3956"/>
    <cellStyle name="20% - Акцент3 21 2 2" xfId="3957"/>
    <cellStyle name="20% - Акцент3 21 2 2 2" xfId="3958"/>
    <cellStyle name="20% - Акцент3 21 2 3" xfId="3959"/>
    <cellStyle name="20% - Акцент3 21 3" xfId="3960"/>
    <cellStyle name="20% - Акцент3 21 3 2" xfId="3961"/>
    <cellStyle name="20% - Акцент3 21 4" xfId="3962"/>
    <cellStyle name="20% - Акцент3 22" xfId="3963"/>
    <cellStyle name="20% - Акцент3 22 2" xfId="3964"/>
    <cellStyle name="20% - Акцент3 22 2 2" xfId="3965"/>
    <cellStyle name="20% - Акцент3 22 2 2 2" xfId="3966"/>
    <cellStyle name="20% - Акцент3 22 2 3" xfId="3967"/>
    <cellStyle name="20% - Акцент3 22 3" xfId="3968"/>
    <cellStyle name="20% - Акцент3 22 3 2" xfId="3969"/>
    <cellStyle name="20% - Акцент3 22 4" xfId="3970"/>
    <cellStyle name="20% - Акцент3 23" xfId="3971"/>
    <cellStyle name="20% - Акцент3 23 2" xfId="3972"/>
    <cellStyle name="20% - Акцент3 23 2 2" xfId="3973"/>
    <cellStyle name="20% - Акцент3 23 2 2 2" xfId="3974"/>
    <cellStyle name="20% - Акцент3 23 2 3" xfId="3975"/>
    <cellStyle name="20% - Акцент3 23 3" xfId="3976"/>
    <cellStyle name="20% - Акцент3 23 3 2" xfId="3977"/>
    <cellStyle name="20% - Акцент3 23 4" xfId="3978"/>
    <cellStyle name="20% - Акцент3 24" xfId="3979"/>
    <cellStyle name="20% - Акцент3 24 2" xfId="3980"/>
    <cellStyle name="20% - Акцент3 24 2 2" xfId="3981"/>
    <cellStyle name="20% - Акцент3 24 2 2 2" xfId="3982"/>
    <cellStyle name="20% - Акцент3 24 2 3" xfId="3983"/>
    <cellStyle name="20% - Акцент3 24 3" xfId="3984"/>
    <cellStyle name="20% - Акцент3 24 3 2" xfId="3985"/>
    <cellStyle name="20% - Акцент3 24 4" xfId="3986"/>
    <cellStyle name="20% - Акцент3 25" xfId="3987"/>
    <cellStyle name="20% - Акцент3 25 2" xfId="3988"/>
    <cellStyle name="20% - Акцент3 25 2 2" xfId="3989"/>
    <cellStyle name="20% - Акцент3 25 2 2 2" xfId="3990"/>
    <cellStyle name="20% - Акцент3 25 2 3" xfId="3991"/>
    <cellStyle name="20% - Акцент3 25 3" xfId="3992"/>
    <cellStyle name="20% - Акцент3 25 3 2" xfId="3993"/>
    <cellStyle name="20% - Акцент3 25 4" xfId="3994"/>
    <cellStyle name="20% - Акцент3 26" xfId="3995"/>
    <cellStyle name="20% - Акцент3 26 2" xfId="3996"/>
    <cellStyle name="20% - Акцент3 26 2 2" xfId="3997"/>
    <cellStyle name="20% - Акцент3 26 2 2 2" xfId="3998"/>
    <cellStyle name="20% - Акцент3 26 2 3" xfId="3999"/>
    <cellStyle name="20% - Акцент3 26 3" xfId="4000"/>
    <cellStyle name="20% - Акцент3 26 3 2" xfId="4001"/>
    <cellStyle name="20% - Акцент3 26 4" xfId="4002"/>
    <cellStyle name="20% - Акцент3 27" xfId="4003"/>
    <cellStyle name="20% - Акцент3 27 2" xfId="4004"/>
    <cellStyle name="20% - Акцент3 27 2 2" xfId="4005"/>
    <cellStyle name="20% - Акцент3 27 2 2 2" xfId="4006"/>
    <cellStyle name="20% - Акцент3 27 2 3" xfId="4007"/>
    <cellStyle name="20% - Акцент3 27 3" xfId="4008"/>
    <cellStyle name="20% - Акцент3 27 3 2" xfId="4009"/>
    <cellStyle name="20% - Акцент3 27 4" xfId="4010"/>
    <cellStyle name="20% - Акцент3 28" xfId="4011"/>
    <cellStyle name="20% - Акцент3 28 2" xfId="4012"/>
    <cellStyle name="20% - Акцент3 28 2 2" xfId="4013"/>
    <cellStyle name="20% - Акцент3 28 3" xfId="4014"/>
    <cellStyle name="20% - Акцент3 29" xfId="4015"/>
    <cellStyle name="20% - Акцент3 29 2" xfId="4016"/>
    <cellStyle name="20% - Акцент3 29 2 2" xfId="4017"/>
    <cellStyle name="20% - Акцент3 29 3" xfId="4018"/>
    <cellStyle name="20% - Акцент3 3" xfId="4019"/>
    <cellStyle name="20% — акцент3 3" xfId="4020"/>
    <cellStyle name="20% - Акцент3 3 2" xfId="4021"/>
    <cellStyle name="20% - Акцент3 3 2 2" xfId="4022"/>
    <cellStyle name="20% - Акцент3 3 2 2 2" xfId="4023"/>
    <cellStyle name="20% - Акцент3 3 2 2 2 2" xfId="4024"/>
    <cellStyle name="20% - Акцент3 3 2 2 2 2 2" xfId="4025"/>
    <cellStyle name="20% - Акцент3 3 2 2 2 2 2 2" xfId="4026"/>
    <cellStyle name="20% - Акцент3 3 2 2 2 2 3" xfId="4027"/>
    <cellStyle name="20% - Акцент3 3 2 2 2 3" xfId="4028"/>
    <cellStyle name="20% - Акцент3 3 2 2 2 3 2" xfId="4029"/>
    <cellStyle name="20% - Акцент3 3 2 2 2 4" xfId="4030"/>
    <cellStyle name="20% - Акцент3 3 2 2 3" xfId="4031"/>
    <cellStyle name="20% - Акцент3 3 2 2 3 2" xfId="4032"/>
    <cellStyle name="20% - Акцент3 3 2 2 3 2 2" xfId="4033"/>
    <cellStyle name="20% - Акцент3 3 2 2 3 3" xfId="4034"/>
    <cellStyle name="20% - Акцент3 3 2 2 4" xfId="4035"/>
    <cellStyle name="20% - Акцент3 3 2 2 4 2" xfId="4036"/>
    <cellStyle name="20% - Акцент3 3 2 2 5" xfId="4037"/>
    <cellStyle name="20% - Акцент3 3 2 3" xfId="4038"/>
    <cellStyle name="20% - Акцент3 3 2 3 2" xfId="4039"/>
    <cellStyle name="20% - Акцент3 3 2 3 2 2" xfId="4040"/>
    <cellStyle name="20% - Акцент3 3 2 3 2 2 2" xfId="4041"/>
    <cellStyle name="20% - Акцент3 3 2 3 2 3" xfId="4042"/>
    <cellStyle name="20% - Акцент3 3 2 3 3" xfId="4043"/>
    <cellStyle name="20% - Акцент3 3 2 3 3 2" xfId="4044"/>
    <cellStyle name="20% - Акцент3 3 2 3 4" xfId="4045"/>
    <cellStyle name="20% - Акцент3 3 2 4" xfId="4046"/>
    <cellStyle name="20% - Акцент3 3 2 4 2" xfId="4047"/>
    <cellStyle name="20% - Акцент3 3 2 4 2 2" xfId="4048"/>
    <cellStyle name="20% - Акцент3 3 2 4 3" xfId="4049"/>
    <cellStyle name="20% - Акцент3 3 2 5" xfId="4050"/>
    <cellStyle name="20% - Акцент3 3 2 5 2" xfId="4051"/>
    <cellStyle name="20% - Акцент3 3 2 6" xfId="4052"/>
    <cellStyle name="20% - Акцент3 3 3" xfId="4053"/>
    <cellStyle name="20% - Акцент3 3 3 2" xfId="4054"/>
    <cellStyle name="20% - Акцент3 3 3 2 2" xfId="4055"/>
    <cellStyle name="20% - Акцент3 3 3 2 2 2" xfId="4056"/>
    <cellStyle name="20% - Акцент3 3 3 2 2 2 2" xfId="4057"/>
    <cellStyle name="20% - Акцент3 3 3 2 2 3" xfId="4058"/>
    <cellStyle name="20% - Акцент3 3 3 2 3" xfId="4059"/>
    <cellStyle name="20% - Акцент3 3 3 2 3 2" xfId="4060"/>
    <cellStyle name="20% - Акцент3 3 3 2 4" xfId="4061"/>
    <cellStyle name="20% - Акцент3 3 3 3" xfId="4062"/>
    <cellStyle name="20% - Акцент3 3 3 3 2" xfId="4063"/>
    <cellStyle name="20% - Акцент3 3 3 3 2 2" xfId="4064"/>
    <cellStyle name="20% - Акцент3 3 3 3 3" xfId="4065"/>
    <cellStyle name="20% - Акцент3 3 3 4" xfId="4066"/>
    <cellStyle name="20% - Акцент3 3 3 4 2" xfId="4067"/>
    <cellStyle name="20% - Акцент3 3 3 5" xfId="4068"/>
    <cellStyle name="20% - Акцент3 3 4" xfId="4069"/>
    <cellStyle name="20% - Акцент3 3 4 2" xfId="4070"/>
    <cellStyle name="20% - Акцент3 3 4 2 2" xfId="4071"/>
    <cellStyle name="20% - Акцент3 3 4 2 2 2" xfId="4072"/>
    <cellStyle name="20% - Акцент3 3 4 2 3" xfId="4073"/>
    <cellStyle name="20% - Акцент3 3 4 3" xfId="4074"/>
    <cellStyle name="20% - Акцент3 3 4 3 2" xfId="4075"/>
    <cellStyle name="20% - Акцент3 3 4 4" xfId="4076"/>
    <cellStyle name="20% - Акцент3 3 5" xfId="4077"/>
    <cellStyle name="20% - Акцент3 3 5 2" xfId="4078"/>
    <cellStyle name="20% - Акцент3 3 5 2 2" xfId="4079"/>
    <cellStyle name="20% - Акцент3 3 5 3" xfId="4080"/>
    <cellStyle name="20% - Акцент3 3 6" xfId="4081"/>
    <cellStyle name="20% - Акцент3 3 6 2" xfId="4082"/>
    <cellStyle name="20% - Акцент3 3 7" xfId="4083"/>
    <cellStyle name="20% - Акцент3 30" xfId="4084"/>
    <cellStyle name="20% - Акцент3 30 2" xfId="4085"/>
    <cellStyle name="20% - Акцент3 30 2 2" xfId="4086"/>
    <cellStyle name="20% - Акцент3 30 3" xfId="4087"/>
    <cellStyle name="20% - Акцент3 31" xfId="4088"/>
    <cellStyle name="20% - Акцент3 31 2" xfId="4089"/>
    <cellStyle name="20% - Акцент3 31 2 2" xfId="4090"/>
    <cellStyle name="20% - Акцент3 31 3" xfId="4091"/>
    <cellStyle name="20% - Акцент3 32" xfId="4092"/>
    <cellStyle name="20% - Акцент3 32 2" xfId="4093"/>
    <cellStyle name="20% - Акцент3 32 2 2" xfId="4094"/>
    <cellStyle name="20% - Акцент3 32 3" xfId="4095"/>
    <cellStyle name="20% - Акцент3 33" xfId="4096"/>
    <cellStyle name="20% - Акцент3 33 2" xfId="4097"/>
    <cellStyle name="20% - Акцент3 33 2 2" xfId="4098"/>
    <cellStyle name="20% - Акцент3 33 3" xfId="4099"/>
    <cellStyle name="20% - Акцент3 34" xfId="4100"/>
    <cellStyle name="20% - Акцент3 34 2" xfId="4101"/>
    <cellStyle name="20% - Акцент3 34 2 2" xfId="4102"/>
    <cellStyle name="20% - Акцент3 34 3" xfId="4103"/>
    <cellStyle name="20% - Акцент3 35" xfId="4104"/>
    <cellStyle name="20% - Акцент3 35 2" xfId="4105"/>
    <cellStyle name="20% - Акцент3 35 2 2" xfId="4106"/>
    <cellStyle name="20% - Акцент3 35 3" xfId="4107"/>
    <cellStyle name="20% - Акцент3 36" xfId="4108"/>
    <cellStyle name="20% - Акцент3 36 2" xfId="4109"/>
    <cellStyle name="20% - Акцент3 36 2 2" xfId="4110"/>
    <cellStyle name="20% - Акцент3 36 3" xfId="4111"/>
    <cellStyle name="20% - Акцент3 37" xfId="4112"/>
    <cellStyle name="20% - Акцент3 37 2" xfId="4113"/>
    <cellStyle name="20% - Акцент3 37 2 2" xfId="4114"/>
    <cellStyle name="20% - Акцент3 37 3" xfId="4115"/>
    <cellStyle name="20% - Акцент3 38" xfId="4116"/>
    <cellStyle name="20% - Акцент3 38 2" xfId="4117"/>
    <cellStyle name="20% - Акцент3 38 2 2" xfId="4118"/>
    <cellStyle name="20% - Акцент3 38 3" xfId="4119"/>
    <cellStyle name="20% - Акцент3 39" xfId="4120"/>
    <cellStyle name="20% - Акцент3 39 2" xfId="4121"/>
    <cellStyle name="20% - Акцент3 39 2 2" xfId="4122"/>
    <cellStyle name="20% - Акцент3 39 3" xfId="4123"/>
    <cellStyle name="20% - Акцент3 4" xfId="4124"/>
    <cellStyle name="20% — акцент3 4" xfId="4125"/>
    <cellStyle name="20% - Акцент3 40" xfId="4126"/>
    <cellStyle name="20% - Акцент3 40 2" xfId="4127"/>
    <cellStyle name="20% - Акцент3 40 2 2" xfId="4128"/>
    <cellStyle name="20% - Акцент3 40 3" xfId="4129"/>
    <cellStyle name="20% - Акцент3 41" xfId="4130"/>
    <cellStyle name="20% - Акцент3 41 2" xfId="4131"/>
    <cellStyle name="20% - Акцент3 41 2 2" xfId="4132"/>
    <cellStyle name="20% - Акцент3 41 3" xfId="4133"/>
    <cellStyle name="20% - Акцент3 42" xfId="4134"/>
    <cellStyle name="20% - Акцент3 42 2" xfId="4135"/>
    <cellStyle name="20% - Акцент3 42 2 2" xfId="4136"/>
    <cellStyle name="20% - Акцент3 42 3" xfId="4137"/>
    <cellStyle name="20% - Акцент3 43" xfId="4138"/>
    <cellStyle name="20% - Акцент3 43 2" xfId="4139"/>
    <cellStyle name="20% - Акцент3 43 2 2" xfId="4140"/>
    <cellStyle name="20% - Акцент3 43 3" xfId="4141"/>
    <cellStyle name="20% - Акцент3 44" xfId="4142"/>
    <cellStyle name="20% - Акцент3 44 2" xfId="4143"/>
    <cellStyle name="20% - Акцент3 44 2 2" xfId="4144"/>
    <cellStyle name="20% - Акцент3 44 3" xfId="4145"/>
    <cellStyle name="20% - Акцент3 45" xfId="4146"/>
    <cellStyle name="20% - Акцент3 45 2" xfId="4147"/>
    <cellStyle name="20% - Акцент3 45 2 2" xfId="4148"/>
    <cellStyle name="20% - Акцент3 45 3" xfId="4149"/>
    <cellStyle name="20% - Акцент3 46" xfId="4150"/>
    <cellStyle name="20% - Акцент3 46 2" xfId="4151"/>
    <cellStyle name="20% - Акцент3 46 2 2" xfId="4152"/>
    <cellStyle name="20% - Акцент3 46 3" xfId="4153"/>
    <cellStyle name="20% - Акцент3 47" xfId="4154"/>
    <cellStyle name="20% - Акцент3 47 2" xfId="4155"/>
    <cellStyle name="20% - Акцент3 47 2 2" xfId="4156"/>
    <cellStyle name="20% - Акцент3 47 3" xfId="4157"/>
    <cellStyle name="20% - Акцент3 48" xfId="4158"/>
    <cellStyle name="20% - Акцент3 48 2" xfId="4159"/>
    <cellStyle name="20% - Акцент3 48 2 2" xfId="4160"/>
    <cellStyle name="20% - Акцент3 48 3" xfId="4161"/>
    <cellStyle name="20% - Акцент3 49" xfId="4162"/>
    <cellStyle name="20% - Акцент3 49 2" xfId="4163"/>
    <cellStyle name="20% - Акцент3 49 2 2" xfId="4164"/>
    <cellStyle name="20% - Акцент3 49 3" xfId="4165"/>
    <cellStyle name="20% - Акцент3 5" xfId="4166"/>
    <cellStyle name="20% — акцент3 5" xfId="4167"/>
    <cellStyle name="20% - Акцент3 5 2" xfId="4168"/>
    <cellStyle name="20% - Акцент3 5 2 2" xfId="4169"/>
    <cellStyle name="20% - Акцент3 5 2 2 2" xfId="4170"/>
    <cellStyle name="20% - Акцент3 5 2 2 2 2" xfId="4171"/>
    <cellStyle name="20% - Акцент3 5 2 2 2 2 2" xfId="4172"/>
    <cellStyle name="20% - Акцент3 5 2 2 2 2 2 2" xfId="4173"/>
    <cellStyle name="20% - Акцент3 5 2 2 2 2 3" xfId="4174"/>
    <cellStyle name="20% - Акцент3 5 2 2 2 3" xfId="4175"/>
    <cellStyle name="20% - Акцент3 5 2 2 2 3 2" xfId="4176"/>
    <cellStyle name="20% - Акцент3 5 2 2 2 4" xfId="4177"/>
    <cellStyle name="20% - Акцент3 5 2 2 3" xfId="4178"/>
    <cellStyle name="20% - Акцент3 5 2 2 3 2" xfId="4179"/>
    <cellStyle name="20% - Акцент3 5 2 2 3 2 2" xfId="4180"/>
    <cellStyle name="20% - Акцент3 5 2 2 3 3" xfId="4181"/>
    <cellStyle name="20% - Акцент3 5 2 2 4" xfId="4182"/>
    <cellStyle name="20% - Акцент3 5 2 2 4 2" xfId="4183"/>
    <cellStyle name="20% - Акцент3 5 2 2 5" xfId="4184"/>
    <cellStyle name="20% - Акцент3 5 2 3" xfId="4185"/>
    <cellStyle name="20% - Акцент3 5 2 3 2" xfId="4186"/>
    <cellStyle name="20% - Акцент3 5 2 3 2 2" xfId="4187"/>
    <cellStyle name="20% - Акцент3 5 2 3 2 2 2" xfId="4188"/>
    <cellStyle name="20% - Акцент3 5 2 3 2 3" xfId="4189"/>
    <cellStyle name="20% - Акцент3 5 2 3 3" xfId="4190"/>
    <cellStyle name="20% - Акцент3 5 2 3 3 2" xfId="4191"/>
    <cellStyle name="20% - Акцент3 5 2 3 4" xfId="4192"/>
    <cellStyle name="20% - Акцент3 5 2 4" xfId="4193"/>
    <cellStyle name="20% - Акцент3 5 2 4 2" xfId="4194"/>
    <cellStyle name="20% - Акцент3 5 2 4 2 2" xfId="4195"/>
    <cellStyle name="20% - Акцент3 5 2 4 3" xfId="4196"/>
    <cellStyle name="20% - Акцент3 5 2 5" xfId="4197"/>
    <cellStyle name="20% - Акцент3 5 2 5 2" xfId="4198"/>
    <cellStyle name="20% - Акцент3 5 2 6" xfId="4199"/>
    <cellStyle name="20% - Акцент3 5 3" xfId="4200"/>
    <cellStyle name="20% - Акцент3 5 3 2" xfId="4201"/>
    <cellStyle name="20% - Акцент3 5 3 2 2" xfId="4202"/>
    <cellStyle name="20% - Акцент3 5 3 2 2 2" xfId="4203"/>
    <cellStyle name="20% - Акцент3 5 3 2 2 2 2" xfId="4204"/>
    <cellStyle name="20% - Акцент3 5 3 2 2 3" xfId="4205"/>
    <cellStyle name="20% - Акцент3 5 3 2 3" xfId="4206"/>
    <cellStyle name="20% - Акцент3 5 3 2 3 2" xfId="4207"/>
    <cellStyle name="20% - Акцент3 5 3 2 4" xfId="4208"/>
    <cellStyle name="20% - Акцент3 5 3 3" xfId="4209"/>
    <cellStyle name="20% - Акцент3 5 3 3 2" xfId="4210"/>
    <cellStyle name="20% - Акцент3 5 3 3 2 2" xfId="4211"/>
    <cellStyle name="20% - Акцент3 5 3 3 3" xfId="4212"/>
    <cellStyle name="20% - Акцент3 5 3 4" xfId="4213"/>
    <cellStyle name="20% - Акцент3 5 3 4 2" xfId="4214"/>
    <cellStyle name="20% - Акцент3 5 3 5" xfId="4215"/>
    <cellStyle name="20% - Акцент3 5 4" xfId="4216"/>
    <cellStyle name="20% - Акцент3 5 4 2" xfId="4217"/>
    <cellStyle name="20% - Акцент3 5 4 2 2" xfId="4218"/>
    <cellStyle name="20% - Акцент3 5 4 2 2 2" xfId="4219"/>
    <cellStyle name="20% - Акцент3 5 4 2 3" xfId="4220"/>
    <cellStyle name="20% - Акцент3 5 4 3" xfId="4221"/>
    <cellStyle name="20% - Акцент3 5 4 3 2" xfId="4222"/>
    <cellStyle name="20% - Акцент3 5 4 4" xfId="4223"/>
    <cellStyle name="20% - Акцент3 5 5" xfId="4224"/>
    <cellStyle name="20% - Акцент3 5 5 2" xfId="4225"/>
    <cellStyle name="20% - Акцент3 5 5 2 2" xfId="4226"/>
    <cellStyle name="20% - Акцент3 5 5 3" xfId="4227"/>
    <cellStyle name="20% - Акцент3 5 6" xfId="4228"/>
    <cellStyle name="20% - Акцент3 5 6 2" xfId="4229"/>
    <cellStyle name="20% - Акцент3 5 7" xfId="4230"/>
    <cellStyle name="20% - Акцент3 50" xfId="4231"/>
    <cellStyle name="20% - Акцент3 50 2" xfId="4232"/>
    <cellStyle name="20% - Акцент3 50 2 2" xfId="4233"/>
    <cellStyle name="20% - Акцент3 50 3" xfId="4234"/>
    <cellStyle name="20% - Акцент3 51" xfId="4235"/>
    <cellStyle name="20% - Акцент3 51 2" xfId="4236"/>
    <cellStyle name="20% - Акцент3 51 2 2" xfId="4237"/>
    <cellStyle name="20% - Акцент3 51 3" xfId="4238"/>
    <cellStyle name="20% - Акцент3 52" xfId="4239"/>
    <cellStyle name="20% - Акцент3 52 2" xfId="4240"/>
    <cellStyle name="20% - Акцент3 52 2 2" xfId="4241"/>
    <cellStyle name="20% - Акцент3 52 3" xfId="4242"/>
    <cellStyle name="20% - Акцент3 53" xfId="4243"/>
    <cellStyle name="20% - Акцент3 53 2" xfId="4244"/>
    <cellStyle name="20% - Акцент3 53 2 2" xfId="4245"/>
    <cellStyle name="20% - Акцент3 53 3" xfId="4246"/>
    <cellStyle name="20% - Акцент3 54" xfId="4247"/>
    <cellStyle name="20% - Акцент3 54 2" xfId="4248"/>
    <cellStyle name="20% - Акцент3 54 2 2" xfId="4249"/>
    <cellStyle name="20% - Акцент3 54 3" xfId="4250"/>
    <cellStyle name="20% - Акцент3 55" xfId="4251"/>
    <cellStyle name="20% - Акцент3 55 2" xfId="4252"/>
    <cellStyle name="20% - Акцент3 55 2 2" xfId="4253"/>
    <cellStyle name="20% - Акцент3 55 3" xfId="4254"/>
    <cellStyle name="20% - Акцент3 56" xfId="4255"/>
    <cellStyle name="20% - Акцент3 56 2" xfId="4256"/>
    <cellStyle name="20% - Акцент3 56 2 2" xfId="4257"/>
    <cellStyle name="20% - Акцент3 56 3" xfId="4258"/>
    <cellStyle name="20% - Акцент3 57" xfId="4259"/>
    <cellStyle name="20% - Акцент3 57 2" xfId="4260"/>
    <cellStyle name="20% - Акцент3 57 2 2" xfId="4261"/>
    <cellStyle name="20% - Акцент3 57 3" xfId="4262"/>
    <cellStyle name="20% - Акцент3 58" xfId="4263"/>
    <cellStyle name="20% - Акцент3 58 2" xfId="4264"/>
    <cellStyle name="20% - Акцент3 58 2 2" xfId="4265"/>
    <cellStyle name="20% - Акцент3 58 3" xfId="4266"/>
    <cellStyle name="20% - Акцент3 59" xfId="4267"/>
    <cellStyle name="20% - Акцент3 59 2" xfId="4268"/>
    <cellStyle name="20% - Акцент3 59 2 2" xfId="4269"/>
    <cellStyle name="20% - Акцент3 59 3" xfId="4270"/>
    <cellStyle name="20% - Акцент3 6" xfId="4271"/>
    <cellStyle name="20% — акцент3 6" xfId="4272"/>
    <cellStyle name="20% - Акцент3 6 2" xfId="4273"/>
    <cellStyle name="20% - Акцент3 6 2 2" xfId="4274"/>
    <cellStyle name="20% - Акцент3 6 2 2 2" xfId="4275"/>
    <cellStyle name="20% - Акцент3 6 2 2 2 2" xfId="4276"/>
    <cellStyle name="20% - Акцент3 6 2 2 2 2 2" xfId="4277"/>
    <cellStyle name="20% - Акцент3 6 2 2 2 2 2 2" xfId="4278"/>
    <cellStyle name="20% - Акцент3 6 2 2 2 2 3" xfId="4279"/>
    <cellStyle name="20% - Акцент3 6 2 2 2 3" xfId="4280"/>
    <cellStyle name="20% - Акцент3 6 2 2 2 3 2" xfId="4281"/>
    <cellStyle name="20% - Акцент3 6 2 2 2 4" xfId="4282"/>
    <cellStyle name="20% - Акцент3 6 2 2 3" xfId="4283"/>
    <cellStyle name="20% - Акцент3 6 2 2 3 2" xfId="4284"/>
    <cellStyle name="20% - Акцент3 6 2 2 3 2 2" xfId="4285"/>
    <cellStyle name="20% - Акцент3 6 2 2 3 3" xfId="4286"/>
    <cellStyle name="20% - Акцент3 6 2 2 4" xfId="4287"/>
    <cellStyle name="20% - Акцент3 6 2 2 4 2" xfId="4288"/>
    <cellStyle name="20% - Акцент3 6 2 2 5" xfId="4289"/>
    <cellStyle name="20% - Акцент3 6 2 3" xfId="4290"/>
    <cellStyle name="20% - Акцент3 6 2 3 2" xfId="4291"/>
    <cellStyle name="20% - Акцент3 6 2 3 2 2" xfId="4292"/>
    <cellStyle name="20% - Акцент3 6 2 3 2 2 2" xfId="4293"/>
    <cellStyle name="20% - Акцент3 6 2 3 2 3" xfId="4294"/>
    <cellStyle name="20% - Акцент3 6 2 3 3" xfId="4295"/>
    <cellStyle name="20% - Акцент3 6 2 3 3 2" xfId="4296"/>
    <cellStyle name="20% - Акцент3 6 2 3 4" xfId="4297"/>
    <cellStyle name="20% - Акцент3 6 2 4" xfId="4298"/>
    <cellStyle name="20% - Акцент3 6 2 4 2" xfId="4299"/>
    <cellStyle name="20% - Акцент3 6 2 4 2 2" xfId="4300"/>
    <cellStyle name="20% - Акцент3 6 2 4 3" xfId="4301"/>
    <cellStyle name="20% - Акцент3 6 2 5" xfId="4302"/>
    <cellStyle name="20% - Акцент3 6 2 5 2" xfId="4303"/>
    <cellStyle name="20% - Акцент3 6 2 6" xfId="4304"/>
    <cellStyle name="20% - Акцент3 6 3" xfId="4305"/>
    <cellStyle name="20% - Акцент3 6 3 2" xfId="4306"/>
    <cellStyle name="20% - Акцент3 6 3 2 2" xfId="4307"/>
    <cellStyle name="20% - Акцент3 6 3 2 2 2" xfId="4308"/>
    <cellStyle name="20% - Акцент3 6 3 2 2 2 2" xfId="4309"/>
    <cellStyle name="20% - Акцент3 6 3 2 2 3" xfId="4310"/>
    <cellStyle name="20% - Акцент3 6 3 2 3" xfId="4311"/>
    <cellStyle name="20% - Акцент3 6 3 2 3 2" xfId="4312"/>
    <cellStyle name="20% - Акцент3 6 3 2 4" xfId="4313"/>
    <cellStyle name="20% - Акцент3 6 3 3" xfId="4314"/>
    <cellStyle name="20% - Акцент3 6 3 3 2" xfId="4315"/>
    <cellStyle name="20% - Акцент3 6 3 3 2 2" xfId="4316"/>
    <cellStyle name="20% - Акцент3 6 3 3 3" xfId="4317"/>
    <cellStyle name="20% - Акцент3 6 3 4" xfId="4318"/>
    <cellStyle name="20% - Акцент3 6 3 4 2" xfId="4319"/>
    <cellStyle name="20% - Акцент3 6 3 5" xfId="4320"/>
    <cellStyle name="20% - Акцент3 6 4" xfId="4321"/>
    <cellStyle name="20% - Акцент3 6 4 2" xfId="4322"/>
    <cellStyle name="20% - Акцент3 6 4 2 2" xfId="4323"/>
    <cellStyle name="20% - Акцент3 6 4 2 2 2" xfId="4324"/>
    <cellStyle name="20% - Акцент3 6 4 2 3" xfId="4325"/>
    <cellStyle name="20% - Акцент3 6 4 3" xfId="4326"/>
    <cellStyle name="20% - Акцент3 6 4 3 2" xfId="4327"/>
    <cellStyle name="20% - Акцент3 6 4 4" xfId="4328"/>
    <cellStyle name="20% - Акцент3 6 5" xfId="4329"/>
    <cellStyle name="20% - Акцент3 6 5 2" xfId="4330"/>
    <cellStyle name="20% - Акцент3 6 5 2 2" xfId="4331"/>
    <cellStyle name="20% - Акцент3 6 5 3" xfId="4332"/>
    <cellStyle name="20% - Акцент3 6 6" xfId="4333"/>
    <cellStyle name="20% - Акцент3 6 6 2" xfId="4334"/>
    <cellStyle name="20% - Акцент3 6 7" xfId="4335"/>
    <cellStyle name="20% - Акцент3 60" xfId="4336"/>
    <cellStyle name="20% - Акцент3 60 2" xfId="4337"/>
    <cellStyle name="20% - Акцент3 60 2 2" xfId="4338"/>
    <cellStyle name="20% - Акцент3 60 3" xfId="4339"/>
    <cellStyle name="20% - Акцент3 61" xfId="4340"/>
    <cellStyle name="20% - Акцент3 61 2" xfId="4341"/>
    <cellStyle name="20% - Акцент3 61 2 2" xfId="4342"/>
    <cellStyle name="20% - Акцент3 61 3" xfId="4343"/>
    <cellStyle name="20% - Акцент3 62" xfId="4344"/>
    <cellStyle name="20% - Акцент3 62 2" xfId="4345"/>
    <cellStyle name="20% - Акцент3 62 2 2" xfId="4346"/>
    <cellStyle name="20% - Акцент3 62 3" xfId="4347"/>
    <cellStyle name="20% - Акцент3 63" xfId="4348"/>
    <cellStyle name="20% - Акцент3 63 2" xfId="4349"/>
    <cellStyle name="20% - Акцент3 63 2 2" xfId="4350"/>
    <cellStyle name="20% - Акцент3 63 3" xfId="4351"/>
    <cellStyle name="20% - Акцент3 64" xfId="4352"/>
    <cellStyle name="20% - Акцент3 64 2" xfId="4353"/>
    <cellStyle name="20% - Акцент3 64 2 2" xfId="4354"/>
    <cellStyle name="20% - Акцент3 64 3" xfId="4355"/>
    <cellStyle name="20% - Акцент3 65" xfId="4356"/>
    <cellStyle name="20% - Акцент3 65 2" xfId="4357"/>
    <cellStyle name="20% - Акцент3 65 2 2" xfId="4358"/>
    <cellStyle name="20% - Акцент3 65 3" xfId="4359"/>
    <cellStyle name="20% - Акцент3 66" xfId="4360"/>
    <cellStyle name="20% - Акцент3 66 2" xfId="4361"/>
    <cellStyle name="20% - Акцент3 66 2 2" xfId="4362"/>
    <cellStyle name="20% - Акцент3 66 3" xfId="4363"/>
    <cellStyle name="20% - Акцент3 67" xfId="4364"/>
    <cellStyle name="20% - Акцент3 67 2" xfId="4365"/>
    <cellStyle name="20% - Акцент3 67 2 2" xfId="4366"/>
    <cellStyle name="20% - Акцент3 67 3" xfId="4367"/>
    <cellStyle name="20% - Акцент3 68" xfId="4368"/>
    <cellStyle name="20% - Акцент3 68 2" xfId="4369"/>
    <cellStyle name="20% - Акцент3 68 2 2" xfId="4370"/>
    <cellStyle name="20% - Акцент3 68 3" xfId="4371"/>
    <cellStyle name="20% - Акцент3 69" xfId="4372"/>
    <cellStyle name="20% - Акцент3 69 2" xfId="4373"/>
    <cellStyle name="20% - Акцент3 69 2 2" xfId="4374"/>
    <cellStyle name="20% - Акцент3 69 3" xfId="4375"/>
    <cellStyle name="20% - Акцент3 7" xfId="4376"/>
    <cellStyle name="20% - Акцент3 7 2" xfId="4377"/>
    <cellStyle name="20% - Акцент3 7 2 2" xfId="4378"/>
    <cellStyle name="20% - Акцент3 7 2 2 2" xfId="4379"/>
    <cellStyle name="20% - Акцент3 7 2 2 2 2" xfId="4380"/>
    <cellStyle name="20% - Акцент3 7 2 2 2 2 2" xfId="4381"/>
    <cellStyle name="20% - Акцент3 7 2 2 2 2 2 2" xfId="4382"/>
    <cellStyle name="20% - Акцент3 7 2 2 2 2 3" xfId="4383"/>
    <cellStyle name="20% - Акцент3 7 2 2 2 3" xfId="4384"/>
    <cellStyle name="20% - Акцент3 7 2 2 2 3 2" xfId="4385"/>
    <cellStyle name="20% - Акцент3 7 2 2 2 4" xfId="4386"/>
    <cellStyle name="20% - Акцент3 7 2 2 3" xfId="4387"/>
    <cellStyle name="20% - Акцент3 7 2 2 3 2" xfId="4388"/>
    <cellStyle name="20% - Акцент3 7 2 2 3 2 2" xfId="4389"/>
    <cellStyle name="20% - Акцент3 7 2 2 3 3" xfId="4390"/>
    <cellStyle name="20% - Акцент3 7 2 2 4" xfId="4391"/>
    <cellStyle name="20% - Акцент3 7 2 2 4 2" xfId="4392"/>
    <cellStyle name="20% - Акцент3 7 2 2 5" xfId="4393"/>
    <cellStyle name="20% - Акцент3 7 2 3" xfId="4394"/>
    <cellStyle name="20% - Акцент3 7 2 3 2" xfId="4395"/>
    <cellStyle name="20% - Акцент3 7 2 3 2 2" xfId="4396"/>
    <cellStyle name="20% - Акцент3 7 2 3 2 2 2" xfId="4397"/>
    <cellStyle name="20% - Акцент3 7 2 3 2 3" xfId="4398"/>
    <cellStyle name="20% - Акцент3 7 2 3 3" xfId="4399"/>
    <cellStyle name="20% - Акцент3 7 2 3 3 2" xfId="4400"/>
    <cellStyle name="20% - Акцент3 7 2 3 4" xfId="4401"/>
    <cellStyle name="20% - Акцент3 7 2 4" xfId="4402"/>
    <cellStyle name="20% - Акцент3 7 2 4 2" xfId="4403"/>
    <cellStyle name="20% - Акцент3 7 2 4 2 2" xfId="4404"/>
    <cellStyle name="20% - Акцент3 7 2 4 3" xfId="4405"/>
    <cellStyle name="20% - Акцент3 7 2 5" xfId="4406"/>
    <cellStyle name="20% - Акцент3 7 2 5 2" xfId="4407"/>
    <cellStyle name="20% - Акцент3 7 2 6" xfId="4408"/>
    <cellStyle name="20% - Акцент3 7 3" xfId="4409"/>
    <cellStyle name="20% - Акцент3 7 3 2" xfId="4410"/>
    <cellStyle name="20% - Акцент3 7 3 2 2" xfId="4411"/>
    <cellStyle name="20% - Акцент3 7 3 2 2 2" xfId="4412"/>
    <cellStyle name="20% - Акцент3 7 3 2 2 2 2" xfId="4413"/>
    <cellStyle name="20% - Акцент3 7 3 2 2 3" xfId="4414"/>
    <cellStyle name="20% - Акцент3 7 3 2 3" xfId="4415"/>
    <cellStyle name="20% - Акцент3 7 3 2 3 2" xfId="4416"/>
    <cellStyle name="20% - Акцент3 7 3 2 4" xfId="4417"/>
    <cellStyle name="20% - Акцент3 7 3 3" xfId="4418"/>
    <cellStyle name="20% - Акцент3 7 3 3 2" xfId="4419"/>
    <cellStyle name="20% - Акцент3 7 3 3 2 2" xfId="4420"/>
    <cellStyle name="20% - Акцент3 7 3 3 3" xfId="4421"/>
    <cellStyle name="20% - Акцент3 7 3 4" xfId="4422"/>
    <cellStyle name="20% - Акцент3 7 3 4 2" xfId="4423"/>
    <cellStyle name="20% - Акцент3 7 3 5" xfId="4424"/>
    <cellStyle name="20% - Акцент3 7 4" xfId="4425"/>
    <cellStyle name="20% - Акцент3 7 4 2" xfId="4426"/>
    <cellStyle name="20% - Акцент3 7 4 2 2" xfId="4427"/>
    <cellStyle name="20% - Акцент3 7 4 2 2 2" xfId="4428"/>
    <cellStyle name="20% - Акцент3 7 4 2 3" xfId="4429"/>
    <cellStyle name="20% - Акцент3 7 4 3" xfId="4430"/>
    <cellStyle name="20% - Акцент3 7 4 3 2" xfId="4431"/>
    <cellStyle name="20% - Акцент3 7 4 4" xfId="4432"/>
    <cellStyle name="20% - Акцент3 7 5" xfId="4433"/>
    <cellStyle name="20% - Акцент3 7 5 2" xfId="4434"/>
    <cellStyle name="20% - Акцент3 7 5 2 2" xfId="4435"/>
    <cellStyle name="20% - Акцент3 7 5 3" xfId="4436"/>
    <cellStyle name="20% - Акцент3 7 6" xfId="4437"/>
    <cellStyle name="20% - Акцент3 7 6 2" xfId="4438"/>
    <cellStyle name="20% - Акцент3 7 7" xfId="4439"/>
    <cellStyle name="20% - Акцент3 70" xfId="4440"/>
    <cellStyle name="20% - Акцент3 70 2" xfId="4441"/>
    <cellStyle name="20% - Акцент3 70 2 2" xfId="4442"/>
    <cellStyle name="20% - Акцент3 70 3" xfId="4443"/>
    <cellStyle name="20% - Акцент3 71" xfId="4444"/>
    <cellStyle name="20% - Акцент3 71 2" xfId="4445"/>
    <cellStyle name="20% - Акцент3 71 2 2" xfId="4446"/>
    <cellStyle name="20% - Акцент3 71 3" xfId="4447"/>
    <cellStyle name="20% - Акцент3 72" xfId="4448"/>
    <cellStyle name="20% - Акцент3 72 2" xfId="4449"/>
    <cellStyle name="20% - Акцент3 72 2 2" xfId="4450"/>
    <cellStyle name="20% - Акцент3 72 3" xfId="4451"/>
    <cellStyle name="20% - Акцент3 73" xfId="4452"/>
    <cellStyle name="20% - Акцент3 73 2" xfId="4453"/>
    <cellStyle name="20% - Акцент3 73 2 2" xfId="4454"/>
    <cellStyle name="20% - Акцент3 73 3" xfId="4455"/>
    <cellStyle name="20% - Акцент3 74" xfId="4456"/>
    <cellStyle name="20% - Акцент3 74 2" xfId="4457"/>
    <cellStyle name="20% - Акцент3 74 2 2" xfId="4458"/>
    <cellStyle name="20% - Акцент3 74 3" xfId="4459"/>
    <cellStyle name="20% - Акцент3 75" xfId="4460"/>
    <cellStyle name="20% - Акцент3 75 2" xfId="4461"/>
    <cellStyle name="20% - Акцент3 75 2 2" xfId="4462"/>
    <cellStyle name="20% - Акцент3 75 3" xfId="4463"/>
    <cellStyle name="20% - Акцент3 76" xfId="4464"/>
    <cellStyle name="20% - Акцент3 76 2" xfId="4465"/>
    <cellStyle name="20% - Акцент3 76 2 2" xfId="4466"/>
    <cellStyle name="20% - Акцент3 76 3" xfId="4467"/>
    <cellStyle name="20% - Акцент3 77" xfId="4468"/>
    <cellStyle name="20% - Акцент3 77 2" xfId="4469"/>
    <cellStyle name="20% - Акцент3 77 2 2" xfId="4470"/>
    <cellStyle name="20% - Акцент3 77 3" xfId="4471"/>
    <cellStyle name="20% - Акцент3 78" xfId="4472"/>
    <cellStyle name="20% - Акцент3 78 2" xfId="4473"/>
    <cellStyle name="20% - Акцент3 78 2 2" xfId="4474"/>
    <cellStyle name="20% - Акцент3 78 3" xfId="4475"/>
    <cellStyle name="20% - Акцент3 79" xfId="4476"/>
    <cellStyle name="20% - Акцент3 79 2" xfId="4477"/>
    <cellStyle name="20% - Акцент3 79 2 2" xfId="4478"/>
    <cellStyle name="20% - Акцент3 79 3" xfId="4479"/>
    <cellStyle name="20% - Акцент3 8" xfId="4480"/>
    <cellStyle name="20% - Акцент3 8 2" xfId="4481"/>
    <cellStyle name="20% - Акцент3 8 2 2" xfId="4482"/>
    <cellStyle name="20% - Акцент3 8 2 2 2" xfId="4483"/>
    <cellStyle name="20% - Акцент3 8 2 2 2 2" xfId="4484"/>
    <cellStyle name="20% - Акцент3 8 2 2 2 2 2" xfId="4485"/>
    <cellStyle name="20% - Акцент3 8 2 2 2 2 2 2" xfId="4486"/>
    <cellStyle name="20% - Акцент3 8 2 2 2 2 3" xfId="4487"/>
    <cellStyle name="20% - Акцент3 8 2 2 2 3" xfId="4488"/>
    <cellStyle name="20% - Акцент3 8 2 2 2 3 2" xfId="4489"/>
    <cellStyle name="20% - Акцент3 8 2 2 2 4" xfId="4490"/>
    <cellStyle name="20% - Акцент3 8 2 2 3" xfId="4491"/>
    <cellStyle name="20% - Акцент3 8 2 2 3 2" xfId="4492"/>
    <cellStyle name="20% - Акцент3 8 2 2 3 2 2" xfId="4493"/>
    <cellStyle name="20% - Акцент3 8 2 2 3 3" xfId="4494"/>
    <cellStyle name="20% - Акцент3 8 2 2 4" xfId="4495"/>
    <cellStyle name="20% - Акцент3 8 2 2 4 2" xfId="4496"/>
    <cellStyle name="20% - Акцент3 8 2 2 5" xfId="4497"/>
    <cellStyle name="20% - Акцент3 8 2 3" xfId="4498"/>
    <cellStyle name="20% - Акцент3 8 2 3 2" xfId="4499"/>
    <cellStyle name="20% - Акцент3 8 2 3 2 2" xfId="4500"/>
    <cellStyle name="20% - Акцент3 8 2 3 2 2 2" xfId="4501"/>
    <cellStyle name="20% - Акцент3 8 2 3 2 3" xfId="4502"/>
    <cellStyle name="20% - Акцент3 8 2 3 3" xfId="4503"/>
    <cellStyle name="20% - Акцент3 8 2 3 3 2" xfId="4504"/>
    <cellStyle name="20% - Акцент3 8 2 3 4" xfId="4505"/>
    <cellStyle name="20% - Акцент3 8 2 4" xfId="4506"/>
    <cellStyle name="20% - Акцент3 8 2 4 2" xfId="4507"/>
    <cellStyle name="20% - Акцент3 8 2 4 2 2" xfId="4508"/>
    <cellStyle name="20% - Акцент3 8 2 4 3" xfId="4509"/>
    <cellStyle name="20% - Акцент3 8 2 5" xfId="4510"/>
    <cellStyle name="20% - Акцент3 8 2 5 2" xfId="4511"/>
    <cellStyle name="20% - Акцент3 8 2 6" xfId="4512"/>
    <cellStyle name="20% - Акцент3 8 3" xfId="4513"/>
    <cellStyle name="20% - Акцент3 8 3 2" xfId="4514"/>
    <cellStyle name="20% - Акцент3 8 3 2 2" xfId="4515"/>
    <cellStyle name="20% - Акцент3 8 3 2 2 2" xfId="4516"/>
    <cellStyle name="20% - Акцент3 8 3 2 2 2 2" xfId="4517"/>
    <cellStyle name="20% - Акцент3 8 3 2 2 3" xfId="4518"/>
    <cellStyle name="20% - Акцент3 8 3 2 3" xfId="4519"/>
    <cellStyle name="20% - Акцент3 8 3 2 3 2" xfId="4520"/>
    <cellStyle name="20% - Акцент3 8 3 2 4" xfId="4521"/>
    <cellStyle name="20% - Акцент3 8 3 3" xfId="4522"/>
    <cellStyle name="20% - Акцент3 8 3 3 2" xfId="4523"/>
    <cellStyle name="20% - Акцент3 8 3 3 2 2" xfId="4524"/>
    <cellStyle name="20% - Акцент3 8 3 3 3" xfId="4525"/>
    <cellStyle name="20% - Акцент3 8 3 4" xfId="4526"/>
    <cellStyle name="20% - Акцент3 8 3 4 2" xfId="4527"/>
    <cellStyle name="20% - Акцент3 8 3 5" xfId="4528"/>
    <cellStyle name="20% - Акцент3 8 4" xfId="4529"/>
    <cellStyle name="20% - Акцент3 8 4 2" xfId="4530"/>
    <cellStyle name="20% - Акцент3 8 4 2 2" xfId="4531"/>
    <cellStyle name="20% - Акцент3 8 4 2 2 2" xfId="4532"/>
    <cellStyle name="20% - Акцент3 8 4 2 3" xfId="4533"/>
    <cellStyle name="20% - Акцент3 8 4 3" xfId="4534"/>
    <cellStyle name="20% - Акцент3 8 4 3 2" xfId="4535"/>
    <cellStyle name="20% - Акцент3 8 4 4" xfId="4536"/>
    <cellStyle name="20% - Акцент3 8 5" xfId="4537"/>
    <cellStyle name="20% - Акцент3 8 5 2" xfId="4538"/>
    <cellStyle name="20% - Акцент3 8 5 2 2" xfId="4539"/>
    <cellStyle name="20% - Акцент3 8 5 3" xfId="4540"/>
    <cellStyle name="20% - Акцент3 8 6" xfId="4541"/>
    <cellStyle name="20% - Акцент3 8 6 2" xfId="4542"/>
    <cellStyle name="20% - Акцент3 8 7" xfId="4543"/>
    <cellStyle name="20% - Акцент3 80" xfId="4544"/>
    <cellStyle name="20% - Акцент3 80 2" xfId="4545"/>
    <cellStyle name="20% - Акцент3 80 2 2" xfId="4546"/>
    <cellStyle name="20% - Акцент3 80 3" xfId="4547"/>
    <cellStyle name="20% - Акцент3 81" xfId="4548"/>
    <cellStyle name="20% - Акцент3 81 2" xfId="4549"/>
    <cellStyle name="20% - Акцент3 81 2 2" xfId="4550"/>
    <cellStyle name="20% - Акцент3 81 3" xfId="4551"/>
    <cellStyle name="20% - Акцент3 82" xfId="4552"/>
    <cellStyle name="20% - Акцент3 82 2" xfId="4553"/>
    <cellStyle name="20% - Акцент3 82 2 2" xfId="4554"/>
    <cellStyle name="20% - Акцент3 82 3" xfId="4555"/>
    <cellStyle name="20% - Акцент3 83" xfId="4556"/>
    <cellStyle name="20% - Акцент3 83 2" xfId="4557"/>
    <cellStyle name="20% - Акцент3 83 2 2" xfId="4558"/>
    <cellStyle name="20% - Акцент3 83 3" xfId="4559"/>
    <cellStyle name="20% - Акцент3 84" xfId="4560"/>
    <cellStyle name="20% - Акцент3 84 2" xfId="4561"/>
    <cellStyle name="20% - Акцент3 84 2 2" xfId="4562"/>
    <cellStyle name="20% - Акцент3 84 3" xfId="4563"/>
    <cellStyle name="20% - Акцент3 85" xfId="4564"/>
    <cellStyle name="20% - Акцент3 85 2" xfId="4565"/>
    <cellStyle name="20% - Акцент3 85 2 2" xfId="4566"/>
    <cellStyle name="20% - Акцент3 85 3" xfId="4567"/>
    <cellStyle name="20% - Акцент3 86" xfId="4568"/>
    <cellStyle name="20% - Акцент3 86 2" xfId="4569"/>
    <cellStyle name="20% - Акцент3 86 2 2" xfId="4570"/>
    <cellStyle name="20% - Акцент3 86 3" xfId="4571"/>
    <cellStyle name="20% - Акцент3 87" xfId="4572"/>
    <cellStyle name="20% - Акцент3 87 2" xfId="4573"/>
    <cellStyle name="20% - Акцент3 87 2 2" xfId="4574"/>
    <cellStyle name="20% - Акцент3 87 3" xfId="4575"/>
    <cellStyle name="20% - Акцент3 88" xfId="4576"/>
    <cellStyle name="20% - Акцент3 88 2" xfId="4577"/>
    <cellStyle name="20% - Акцент3 88 2 2" xfId="4578"/>
    <cellStyle name="20% - Акцент3 88 3" xfId="4579"/>
    <cellStyle name="20% - Акцент3 89" xfId="4580"/>
    <cellStyle name="20% - Акцент3 89 2" xfId="4581"/>
    <cellStyle name="20% - Акцент3 89 2 2" xfId="4582"/>
    <cellStyle name="20% - Акцент3 89 3" xfId="4583"/>
    <cellStyle name="20% - Акцент3 9" xfId="4584"/>
    <cellStyle name="20% - Акцент3 9 2" xfId="4585"/>
    <cellStyle name="20% - Акцент3 9 2 2" xfId="4586"/>
    <cellStyle name="20% - Акцент3 9 2 2 2" xfId="4587"/>
    <cellStyle name="20% - Акцент3 9 2 2 2 2" xfId="4588"/>
    <cellStyle name="20% - Акцент3 9 2 2 2 2 2" xfId="4589"/>
    <cellStyle name="20% - Акцент3 9 2 2 2 3" xfId="4590"/>
    <cellStyle name="20% - Акцент3 9 2 2 3" xfId="4591"/>
    <cellStyle name="20% - Акцент3 9 2 2 3 2" xfId="4592"/>
    <cellStyle name="20% - Акцент3 9 2 2 4" xfId="4593"/>
    <cellStyle name="20% - Акцент3 9 2 3" xfId="4594"/>
    <cellStyle name="20% - Акцент3 9 2 3 2" xfId="4595"/>
    <cellStyle name="20% - Акцент3 9 2 3 2 2" xfId="4596"/>
    <cellStyle name="20% - Акцент3 9 2 3 3" xfId="4597"/>
    <cellStyle name="20% - Акцент3 9 2 4" xfId="4598"/>
    <cellStyle name="20% - Акцент3 9 2 4 2" xfId="4599"/>
    <cellStyle name="20% - Акцент3 9 2 5" xfId="4600"/>
    <cellStyle name="20% - Акцент3 9 3" xfId="4601"/>
    <cellStyle name="20% - Акцент3 9 3 2" xfId="4602"/>
    <cellStyle name="20% - Акцент3 9 3 2 2" xfId="4603"/>
    <cellStyle name="20% - Акцент3 9 3 2 2 2" xfId="4604"/>
    <cellStyle name="20% - Акцент3 9 3 2 3" xfId="4605"/>
    <cellStyle name="20% - Акцент3 9 3 3" xfId="4606"/>
    <cellStyle name="20% - Акцент3 9 3 3 2" xfId="4607"/>
    <cellStyle name="20% - Акцент3 9 3 4" xfId="4608"/>
    <cellStyle name="20% - Акцент3 9 4" xfId="4609"/>
    <cellStyle name="20% - Акцент3 9 4 2" xfId="4610"/>
    <cellStyle name="20% - Акцент3 9 4 2 2" xfId="4611"/>
    <cellStyle name="20% - Акцент3 9 4 3" xfId="4612"/>
    <cellStyle name="20% - Акцент3 9 5" xfId="4613"/>
    <cellStyle name="20% - Акцент3 9 5 2" xfId="4614"/>
    <cellStyle name="20% - Акцент3 9 6" xfId="4615"/>
    <cellStyle name="20% - Акцент3 90" xfId="4616"/>
    <cellStyle name="20% - Акцент3 90 2" xfId="4617"/>
    <cellStyle name="20% - Акцент3 90 2 2" xfId="4618"/>
    <cellStyle name="20% - Акцент3 90 3" xfId="4619"/>
    <cellStyle name="20% - Акцент3 91" xfId="4620"/>
    <cellStyle name="20% - Акцент3 91 2" xfId="4621"/>
    <cellStyle name="20% - Акцент3 91 2 2" xfId="4622"/>
    <cellStyle name="20% - Акцент3 91 3" xfId="4623"/>
    <cellStyle name="20% - Акцент3 92" xfId="4624"/>
    <cellStyle name="20% - Акцент3 92 2" xfId="4625"/>
    <cellStyle name="20% - Акцент3 92 2 2" xfId="4626"/>
    <cellStyle name="20% - Акцент3 92 3" xfId="4627"/>
    <cellStyle name="20% - Акцент3 93" xfId="4628"/>
    <cellStyle name="20% - Акцент3 93 2" xfId="4629"/>
    <cellStyle name="20% - Акцент3 93 2 2" xfId="4630"/>
    <cellStyle name="20% - Акцент3 93 3" xfId="4631"/>
    <cellStyle name="20% - Акцент3 94" xfId="4632"/>
    <cellStyle name="20% - Акцент3 94 2" xfId="4633"/>
    <cellStyle name="20% - Акцент3 94 2 2" xfId="4634"/>
    <cellStyle name="20% - Акцент3 94 3" xfId="4635"/>
    <cellStyle name="20% - Акцент3 95" xfId="4636"/>
    <cellStyle name="20% - Акцент3 95 2" xfId="4637"/>
    <cellStyle name="20% - Акцент3 95 2 2" xfId="4638"/>
    <cellStyle name="20% - Акцент3 95 3" xfId="4639"/>
    <cellStyle name="20% - Акцент3 96" xfId="4640"/>
    <cellStyle name="20% - Акцент3 96 2" xfId="4641"/>
    <cellStyle name="20% - Акцент3 96 2 2" xfId="4642"/>
    <cellStyle name="20% - Акцент3 96 3" xfId="4643"/>
    <cellStyle name="20% - Акцент3 97" xfId="4644"/>
    <cellStyle name="20% - Акцент3 97 2" xfId="4645"/>
    <cellStyle name="20% - Акцент3 97 2 2" xfId="4646"/>
    <cellStyle name="20% - Акцент3 97 3" xfId="4647"/>
    <cellStyle name="20% - Акцент3 98" xfId="4648"/>
    <cellStyle name="20% - Акцент3 98 2" xfId="4649"/>
    <cellStyle name="20% - Акцент3 98 2 2" xfId="4650"/>
    <cellStyle name="20% - Акцент3 98 3" xfId="4651"/>
    <cellStyle name="20% - Акцент3 99" xfId="4652"/>
    <cellStyle name="20% - Акцент3 99 2" xfId="4653"/>
    <cellStyle name="20% - Акцент3 99 2 2" xfId="4654"/>
    <cellStyle name="20% - Акцент3 99 3" xfId="4655"/>
    <cellStyle name="20% - Акцент4 10" xfId="4656"/>
    <cellStyle name="20% - Акцент4 10 2" xfId="4657"/>
    <cellStyle name="20% - Акцент4 10 2 2" xfId="4658"/>
    <cellStyle name="20% - Акцент4 10 2 2 2" xfId="4659"/>
    <cellStyle name="20% - Акцент4 10 2 2 2 2" xfId="4660"/>
    <cellStyle name="20% - Акцент4 10 2 2 2 2 2" xfId="4661"/>
    <cellStyle name="20% - Акцент4 10 2 2 2 3" xfId="4662"/>
    <cellStyle name="20% - Акцент4 10 2 2 3" xfId="4663"/>
    <cellStyle name="20% - Акцент4 10 2 2 3 2" xfId="4664"/>
    <cellStyle name="20% - Акцент4 10 2 2 4" xfId="4665"/>
    <cellStyle name="20% - Акцент4 10 2 3" xfId="4666"/>
    <cellStyle name="20% - Акцент4 10 2 3 2" xfId="4667"/>
    <cellStyle name="20% - Акцент4 10 2 3 2 2" xfId="4668"/>
    <cellStyle name="20% - Акцент4 10 2 3 3" xfId="4669"/>
    <cellStyle name="20% - Акцент4 10 2 4" xfId="4670"/>
    <cellStyle name="20% - Акцент4 10 2 4 2" xfId="4671"/>
    <cellStyle name="20% - Акцент4 10 2 5" xfId="4672"/>
    <cellStyle name="20% - Акцент4 10 3" xfId="4673"/>
    <cellStyle name="20% - Акцент4 10 3 2" xfId="4674"/>
    <cellStyle name="20% - Акцент4 10 3 2 2" xfId="4675"/>
    <cellStyle name="20% - Акцент4 10 3 2 2 2" xfId="4676"/>
    <cellStyle name="20% - Акцент4 10 3 2 3" xfId="4677"/>
    <cellStyle name="20% - Акцент4 10 3 3" xfId="4678"/>
    <cellStyle name="20% - Акцент4 10 3 3 2" xfId="4679"/>
    <cellStyle name="20% - Акцент4 10 3 4" xfId="4680"/>
    <cellStyle name="20% - Акцент4 10 4" xfId="4681"/>
    <cellStyle name="20% - Акцент4 10 4 2" xfId="4682"/>
    <cellStyle name="20% - Акцент4 10 4 2 2" xfId="4683"/>
    <cellStyle name="20% - Акцент4 10 4 3" xfId="4684"/>
    <cellStyle name="20% - Акцент4 10 5" xfId="4685"/>
    <cellStyle name="20% - Акцент4 10 5 2" xfId="4686"/>
    <cellStyle name="20% - Акцент4 10 6" xfId="4687"/>
    <cellStyle name="20% - Акцент4 100" xfId="4688"/>
    <cellStyle name="20% - Акцент4 100 2" xfId="4689"/>
    <cellStyle name="20% - Акцент4 100 2 2" xfId="4690"/>
    <cellStyle name="20% - Акцент4 100 3" xfId="4691"/>
    <cellStyle name="20% - Акцент4 101" xfId="4692"/>
    <cellStyle name="20% - Акцент4 101 2" xfId="4693"/>
    <cellStyle name="20% - Акцент4 102" xfId="4694"/>
    <cellStyle name="20% - Акцент4 102 2" xfId="4695"/>
    <cellStyle name="20% - Акцент4 103" xfId="4696"/>
    <cellStyle name="20% - Акцент4 103 2" xfId="4697"/>
    <cellStyle name="20% - Акцент4 104" xfId="4698"/>
    <cellStyle name="20% - Акцент4 104 2" xfId="4699"/>
    <cellStyle name="20% - Акцент4 105" xfId="4700"/>
    <cellStyle name="20% - Акцент4 105 2" xfId="4701"/>
    <cellStyle name="20% - Акцент4 106" xfId="4702"/>
    <cellStyle name="20% - Акцент4 106 2" xfId="4703"/>
    <cellStyle name="20% - Акцент4 107" xfId="4704"/>
    <cellStyle name="20% - Акцент4 107 2" xfId="4705"/>
    <cellStyle name="20% - Акцент4 108" xfId="4706"/>
    <cellStyle name="20% - Акцент4 108 2" xfId="4707"/>
    <cellStyle name="20% - Акцент4 109" xfId="4708"/>
    <cellStyle name="20% - Акцент4 109 2" xfId="4709"/>
    <cellStyle name="20% - Акцент4 11" xfId="4710"/>
    <cellStyle name="20% - Акцент4 11 2" xfId="4711"/>
    <cellStyle name="20% - Акцент4 11 2 2" xfId="4712"/>
    <cellStyle name="20% - Акцент4 11 2 2 2" xfId="4713"/>
    <cellStyle name="20% - Акцент4 11 2 2 2 2" xfId="4714"/>
    <cellStyle name="20% - Акцент4 11 2 2 2 2 2" xfId="4715"/>
    <cellStyle name="20% - Акцент4 11 2 2 2 3" xfId="4716"/>
    <cellStyle name="20% - Акцент4 11 2 2 3" xfId="4717"/>
    <cellStyle name="20% - Акцент4 11 2 2 3 2" xfId="4718"/>
    <cellStyle name="20% - Акцент4 11 2 2 4" xfId="4719"/>
    <cellStyle name="20% - Акцент4 11 2 3" xfId="4720"/>
    <cellStyle name="20% - Акцент4 11 2 3 2" xfId="4721"/>
    <cellStyle name="20% - Акцент4 11 2 3 2 2" xfId="4722"/>
    <cellStyle name="20% - Акцент4 11 2 3 3" xfId="4723"/>
    <cellStyle name="20% - Акцент4 11 2 4" xfId="4724"/>
    <cellStyle name="20% - Акцент4 11 2 4 2" xfId="4725"/>
    <cellStyle name="20% - Акцент4 11 2 5" xfId="4726"/>
    <cellStyle name="20% - Акцент4 11 3" xfId="4727"/>
    <cellStyle name="20% - Акцент4 11 3 2" xfId="4728"/>
    <cellStyle name="20% - Акцент4 11 3 2 2" xfId="4729"/>
    <cellStyle name="20% - Акцент4 11 3 2 2 2" xfId="4730"/>
    <cellStyle name="20% - Акцент4 11 3 2 3" xfId="4731"/>
    <cellStyle name="20% - Акцент4 11 3 3" xfId="4732"/>
    <cellStyle name="20% - Акцент4 11 3 3 2" xfId="4733"/>
    <cellStyle name="20% - Акцент4 11 3 4" xfId="4734"/>
    <cellStyle name="20% - Акцент4 11 4" xfId="4735"/>
    <cellStyle name="20% - Акцент4 11 4 2" xfId="4736"/>
    <cellStyle name="20% - Акцент4 11 4 2 2" xfId="4737"/>
    <cellStyle name="20% - Акцент4 11 4 3" xfId="4738"/>
    <cellStyle name="20% - Акцент4 11 5" xfId="4739"/>
    <cellStyle name="20% - Акцент4 11 5 2" xfId="4740"/>
    <cellStyle name="20% - Акцент4 11 6" xfId="4741"/>
    <cellStyle name="20% - Акцент4 110" xfId="4742"/>
    <cellStyle name="20% - Акцент4 110 2" xfId="4743"/>
    <cellStyle name="20% - Акцент4 111" xfId="4744"/>
    <cellStyle name="20% - Акцент4 111 2" xfId="4745"/>
    <cellStyle name="20% - Акцент4 112" xfId="4746"/>
    <cellStyle name="20% - Акцент4 113" xfId="4747"/>
    <cellStyle name="20% - Акцент4 114" xfId="4748"/>
    <cellStyle name="20% - Акцент4 115" xfId="4749"/>
    <cellStyle name="20% - Акцент4 116" xfId="4750"/>
    <cellStyle name="20% - Акцент4 117" xfId="4751"/>
    <cellStyle name="20% - Акцент4 118" xfId="4752"/>
    <cellStyle name="20% - Акцент4 119" xfId="4753"/>
    <cellStyle name="20% - Акцент4 12" xfId="4754"/>
    <cellStyle name="20% - Акцент4 12 2" xfId="4755"/>
    <cellStyle name="20% - Акцент4 12 2 2" xfId="4756"/>
    <cellStyle name="20% - Акцент4 12 2 2 2" xfId="4757"/>
    <cellStyle name="20% - Акцент4 12 2 2 2 2" xfId="4758"/>
    <cellStyle name="20% - Акцент4 12 2 2 2 2 2" xfId="4759"/>
    <cellStyle name="20% - Акцент4 12 2 2 2 3" xfId="4760"/>
    <cellStyle name="20% - Акцент4 12 2 2 3" xfId="4761"/>
    <cellStyle name="20% - Акцент4 12 2 2 3 2" xfId="4762"/>
    <cellStyle name="20% - Акцент4 12 2 2 4" xfId="4763"/>
    <cellStyle name="20% - Акцент4 12 2 3" xfId="4764"/>
    <cellStyle name="20% - Акцент4 12 2 3 2" xfId="4765"/>
    <cellStyle name="20% - Акцент4 12 2 3 2 2" xfId="4766"/>
    <cellStyle name="20% - Акцент4 12 2 3 3" xfId="4767"/>
    <cellStyle name="20% - Акцент4 12 2 4" xfId="4768"/>
    <cellStyle name="20% - Акцент4 12 2 4 2" xfId="4769"/>
    <cellStyle name="20% - Акцент4 12 2 5" xfId="4770"/>
    <cellStyle name="20% - Акцент4 12 3" xfId="4771"/>
    <cellStyle name="20% - Акцент4 12 3 2" xfId="4772"/>
    <cellStyle name="20% - Акцент4 12 3 2 2" xfId="4773"/>
    <cellStyle name="20% - Акцент4 12 3 2 2 2" xfId="4774"/>
    <cellStyle name="20% - Акцент4 12 3 2 3" xfId="4775"/>
    <cellStyle name="20% - Акцент4 12 3 3" xfId="4776"/>
    <cellStyle name="20% - Акцент4 12 3 3 2" xfId="4777"/>
    <cellStyle name="20% - Акцент4 12 3 4" xfId="4778"/>
    <cellStyle name="20% - Акцент4 12 4" xfId="4779"/>
    <cellStyle name="20% - Акцент4 12 4 2" xfId="4780"/>
    <cellStyle name="20% - Акцент4 12 4 2 2" xfId="4781"/>
    <cellStyle name="20% - Акцент4 12 4 3" xfId="4782"/>
    <cellStyle name="20% - Акцент4 12 5" xfId="4783"/>
    <cellStyle name="20% - Акцент4 12 5 2" xfId="4784"/>
    <cellStyle name="20% - Акцент4 12 6" xfId="4785"/>
    <cellStyle name="20% - Акцент4 120" xfId="4786"/>
    <cellStyle name="20% - Акцент4 121" xfId="4787"/>
    <cellStyle name="20% - Акцент4 122" xfId="4788"/>
    <cellStyle name="20% - Акцент4 123" xfId="4789"/>
    <cellStyle name="20% - Акцент4 124" xfId="4790"/>
    <cellStyle name="20% - Акцент4 125" xfId="4791"/>
    <cellStyle name="20% - Акцент4 126" xfId="4792"/>
    <cellStyle name="20% - Акцент4 127" xfId="4793"/>
    <cellStyle name="20% - Акцент4 128" xfId="4794"/>
    <cellStyle name="20% - Акцент4 129" xfId="4795"/>
    <cellStyle name="20% - Акцент4 13" xfId="4796"/>
    <cellStyle name="20% - Акцент4 13 2" xfId="4797"/>
    <cellStyle name="20% - Акцент4 13 2 2" xfId="4798"/>
    <cellStyle name="20% - Акцент4 13 2 2 2" xfId="4799"/>
    <cellStyle name="20% - Акцент4 13 2 2 2 2" xfId="4800"/>
    <cellStyle name="20% - Акцент4 13 2 2 3" xfId="4801"/>
    <cellStyle name="20% - Акцент4 13 2 3" xfId="4802"/>
    <cellStyle name="20% - Акцент4 13 2 3 2" xfId="4803"/>
    <cellStyle name="20% - Акцент4 13 2 4" xfId="4804"/>
    <cellStyle name="20% - Акцент4 13 3" xfId="4805"/>
    <cellStyle name="20% - Акцент4 13 3 2" xfId="4806"/>
    <cellStyle name="20% - Акцент4 13 3 2 2" xfId="4807"/>
    <cellStyle name="20% - Акцент4 13 3 3" xfId="4808"/>
    <cellStyle name="20% - Акцент4 13 4" xfId="4809"/>
    <cellStyle name="20% - Акцент4 13 4 2" xfId="4810"/>
    <cellStyle name="20% - Акцент4 13 5" xfId="4811"/>
    <cellStyle name="20% - Акцент4 130" xfId="4812"/>
    <cellStyle name="20% - Акцент4 131" xfId="4813"/>
    <cellStyle name="20% - Акцент4 132" xfId="4814"/>
    <cellStyle name="20% - Акцент4 133" xfId="4815"/>
    <cellStyle name="20% - Акцент4 134" xfId="4816"/>
    <cellStyle name="20% - Акцент4 135" xfId="4817"/>
    <cellStyle name="20% - Акцент4 136" xfId="4818"/>
    <cellStyle name="20% - Акцент4 137" xfId="4819"/>
    <cellStyle name="20% - Акцент4 138" xfId="4820"/>
    <cellStyle name="20% - Акцент4 139" xfId="4821"/>
    <cellStyle name="20% - Акцент4 14" xfId="4822"/>
    <cellStyle name="20% - Акцент4 14 2" xfId="4823"/>
    <cellStyle name="20% - Акцент4 14 2 2" xfId="4824"/>
    <cellStyle name="20% - Акцент4 14 2 2 2" xfId="4825"/>
    <cellStyle name="20% - Акцент4 14 2 2 2 2" xfId="4826"/>
    <cellStyle name="20% - Акцент4 14 2 2 3" xfId="4827"/>
    <cellStyle name="20% - Акцент4 14 2 3" xfId="4828"/>
    <cellStyle name="20% - Акцент4 14 2 3 2" xfId="4829"/>
    <cellStyle name="20% - Акцент4 14 2 4" xfId="4830"/>
    <cellStyle name="20% - Акцент4 14 3" xfId="4831"/>
    <cellStyle name="20% - Акцент4 14 3 2" xfId="4832"/>
    <cellStyle name="20% - Акцент4 14 3 2 2" xfId="4833"/>
    <cellStyle name="20% - Акцент4 14 3 3" xfId="4834"/>
    <cellStyle name="20% - Акцент4 14 4" xfId="4835"/>
    <cellStyle name="20% - Акцент4 14 4 2" xfId="4836"/>
    <cellStyle name="20% - Акцент4 14 5" xfId="4837"/>
    <cellStyle name="20% - Акцент4 140" xfId="4838"/>
    <cellStyle name="20% - Акцент4 141" xfId="4839"/>
    <cellStyle name="20% - Акцент4 142" xfId="4840"/>
    <cellStyle name="20% - Акцент4 143" xfId="4841"/>
    <cellStyle name="20% - Акцент4 144" xfId="4842"/>
    <cellStyle name="20% - Акцент4 145" xfId="4843"/>
    <cellStyle name="20% - Акцент4 146" xfId="4844"/>
    <cellStyle name="20% - Акцент4 15" xfId="4845"/>
    <cellStyle name="20% - Акцент4 15 2" xfId="4846"/>
    <cellStyle name="20% - Акцент4 15 2 2" xfId="4847"/>
    <cellStyle name="20% - Акцент4 15 2 2 2" xfId="4848"/>
    <cellStyle name="20% - Акцент4 15 2 2 2 2" xfId="4849"/>
    <cellStyle name="20% - Акцент4 15 2 2 3" xfId="4850"/>
    <cellStyle name="20% - Акцент4 15 2 3" xfId="4851"/>
    <cellStyle name="20% - Акцент4 15 2 3 2" xfId="4852"/>
    <cellStyle name="20% - Акцент4 15 2 4" xfId="4853"/>
    <cellStyle name="20% - Акцент4 15 3" xfId="4854"/>
    <cellStyle name="20% - Акцент4 15 3 2" xfId="4855"/>
    <cellStyle name="20% - Акцент4 15 3 2 2" xfId="4856"/>
    <cellStyle name="20% - Акцент4 15 3 3" xfId="4857"/>
    <cellStyle name="20% - Акцент4 15 4" xfId="4858"/>
    <cellStyle name="20% - Акцент4 15 4 2" xfId="4859"/>
    <cellStyle name="20% - Акцент4 15 5" xfId="4860"/>
    <cellStyle name="20% - Акцент4 16" xfId="4861"/>
    <cellStyle name="20% - Акцент4 16 2" xfId="4862"/>
    <cellStyle name="20% - Акцент4 16 2 2" xfId="4863"/>
    <cellStyle name="20% - Акцент4 16 2 2 2" xfId="4864"/>
    <cellStyle name="20% - Акцент4 16 2 2 2 2" xfId="4865"/>
    <cellStyle name="20% - Акцент4 16 2 2 3" xfId="4866"/>
    <cellStyle name="20% - Акцент4 16 2 3" xfId="4867"/>
    <cellStyle name="20% - Акцент4 16 2 3 2" xfId="4868"/>
    <cellStyle name="20% - Акцент4 16 2 4" xfId="4869"/>
    <cellStyle name="20% - Акцент4 16 3" xfId="4870"/>
    <cellStyle name="20% - Акцент4 16 3 2" xfId="4871"/>
    <cellStyle name="20% - Акцент4 16 3 2 2" xfId="4872"/>
    <cellStyle name="20% - Акцент4 16 3 3" xfId="4873"/>
    <cellStyle name="20% - Акцент4 16 4" xfId="4874"/>
    <cellStyle name="20% - Акцент4 16 4 2" xfId="4875"/>
    <cellStyle name="20% - Акцент4 16 5" xfId="4876"/>
    <cellStyle name="20% - Акцент4 17" xfId="4877"/>
    <cellStyle name="20% - Акцент4 17 2" xfId="4878"/>
    <cellStyle name="20% - Акцент4 17 2 2" xfId="4879"/>
    <cellStyle name="20% - Акцент4 17 2 2 2" xfId="4880"/>
    <cellStyle name="20% - Акцент4 17 2 2 2 2" xfId="4881"/>
    <cellStyle name="20% - Акцент4 17 2 2 3" xfId="4882"/>
    <cellStyle name="20% - Акцент4 17 2 3" xfId="4883"/>
    <cellStyle name="20% - Акцент4 17 2 3 2" xfId="4884"/>
    <cellStyle name="20% - Акцент4 17 2 4" xfId="4885"/>
    <cellStyle name="20% - Акцент4 17 3" xfId="4886"/>
    <cellStyle name="20% - Акцент4 17 3 2" xfId="4887"/>
    <cellStyle name="20% - Акцент4 17 3 2 2" xfId="4888"/>
    <cellStyle name="20% - Акцент4 17 3 3" xfId="4889"/>
    <cellStyle name="20% - Акцент4 17 4" xfId="4890"/>
    <cellStyle name="20% - Акцент4 17 4 2" xfId="4891"/>
    <cellStyle name="20% - Акцент4 17 5" xfId="4892"/>
    <cellStyle name="20% - Акцент4 18" xfId="4893"/>
    <cellStyle name="20% - Акцент4 18 2" xfId="4894"/>
    <cellStyle name="20% - Акцент4 18 2 2" xfId="4895"/>
    <cellStyle name="20% - Акцент4 18 2 2 2" xfId="4896"/>
    <cellStyle name="20% - Акцент4 18 2 2 2 2" xfId="4897"/>
    <cellStyle name="20% - Акцент4 18 2 2 3" xfId="4898"/>
    <cellStyle name="20% - Акцент4 18 2 3" xfId="4899"/>
    <cellStyle name="20% - Акцент4 18 2 3 2" xfId="4900"/>
    <cellStyle name="20% - Акцент4 18 2 4" xfId="4901"/>
    <cellStyle name="20% - Акцент4 18 3" xfId="4902"/>
    <cellStyle name="20% - Акцент4 18 3 2" xfId="4903"/>
    <cellStyle name="20% - Акцент4 18 3 2 2" xfId="4904"/>
    <cellStyle name="20% - Акцент4 18 3 3" xfId="4905"/>
    <cellStyle name="20% - Акцент4 18 4" xfId="4906"/>
    <cellStyle name="20% - Акцент4 18 4 2" xfId="4907"/>
    <cellStyle name="20% - Акцент4 18 5" xfId="4908"/>
    <cellStyle name="20% - Акцент4 19" xfId="4909"/>
    <cellStyle name="20% - Акцент4 19 2" xfId="4910"/>
    <cellStyle name="20% - Акцент4 19 2 2" xfId="4911"/>
    <cellStyle name="20% - Акцент4 19 2 2 2" xfId="4912"/>
    <cellStyle name="20% - Акцент4 19 2 3" xfId="4913"/>
    <cellStyle name="20% - Акцент4 19 3" xfId="4914"/>
    <cellStyle name="20% - Акцент4 19 3 2" xfId="4915"/>
    <cellStyle name="20% - Акцент4 19 4" xfId="4916"/>
    <cellStyle name="20% - Акцент4 2" xfId="4917"/>
    <cellStyle name="20% — акцент4 2" xfId="4918"/>
    <cellStyle name="20% - Акцент4 2 2" xfId="4919"/>
    <cellStyle name="20% - Акцент4 2 2 2" xfId="4920"/>
    <cellStyle name="20% - Акцент4 2 2 2 2" xfId="4921"/>
    <cellStyle name="20% - Акцент4 2 2 2 2 2" xfId="4922"/>
    <cellStyle name="20% - Акцент4 2 2 2 2 2 2" xfId="4923"/>
    <cellStyle name="20% - Акцент4 2 2 2 2 2 2 2" xfId="4924"/>
    <cellStyle name="20% - Акцент4 2 2 2 2 2 3" xfId="4925"/>
    <cellStyle name="20% - Акцент4 2 2 2 2 3" xfId="4926"/>
    <cellStyle name="20% - Акцент4 2 2 2 2 3 2" xfId="4927"/>
    <cellStyle name="20% - Акцент4 2 2 2 2 4" xfId="4928"/>
    <cellStyle name="20% - Акцент4 2 2 2 3" xfId="4929"/>
    <cellStyle name="20% - Акцент4 2 2 2 3 2" xfId="4930"/>
    <cellStyle name="20% - Акцент4 2 2 2 3 2 2" xfId="4931"/>
    <cellStyle name="20% - Акцент4 2 2 2 3 3" xfId="4932"/>
    <cellStyle name="20% - Акцент4 2 2 2 4" xfId="4933"/>
    <cellStyle name="20% - Акцент4 2 2 2 4 2" xfId="4934"/>
    <cellStyle name="20% - Акцент4 2 2 2 5" xfId="4935"/>
    <cellStyle name="20% - Акцент4 2 2 3" xfId="4936"/>
    <cellStyle name="20% - Акцент4 2 2 3 2" xfId="4937"/>
    <cellStyle name="20% - Акцент4 2 2 3 2 2" xfId="4938"/>
    <cellStyle name="20% - Акцент4 2 2 3 2 2 2" xfId="4939"/>
    <cellStyle name="20% - Акцент4 2 2 3 2 3" xfId="4940"/>
    <cellStyle name="20% - Акцент4 2 2 3 3" xfId="4941"/>
    <cellStyle name="20% - Акцент4 2 2 3 3 2" xfId="4942"/>
    <cellStyle name="20% - Акцент4 2 2 3 4" xfId="4943"/>
    <cellStyle name="20% - Акцент4 2 2 4" xfId="4944"/>
    <cellStyle name="20% - Акцент4 2 2 4 2" xfId="4945"/>
    <cellStyle name="20% - Акцент4 2 2 4 2 2" xfId="4946"/>
    <cellStyle name="20% - Акцент4 2 2 4 3" xfId="4947"/>
    <cellStyle name="20% - Акцент4 2 2 5" xfId="4948"/>
    <cellStyle name="20% - Акцент4 2 2 5 2" xfId="4949"/>
    <cellStyle name="20% - Акцент4 2 2 6" xfId="4950"/>
    <cellStyle name="20% - Акцент4 2 3" xfId="4951"/>
    <cellStyle name="20% - Акцент4 2 4" xfId="4952"/>
    <cellStyle name="20% - Акцент4 2 4 2" xfId="4953"/>
    <cellStyle name="20% - Акцент4 2 4 2 2" xfId="4954"/>
    <cellStyle name="20% - Акцент4 2 4 2 2 2" xfId="4955"/>
    <cellStyle name="20% - Акцент4 2 4 2 2 2 2" xfId="4956"/>
    <cellStyle name="20% - Акцент4 2 4 2 2 3" xfId="4957"/>
    <cellStyle name="20% - Акцент4 2 4 2 3" xfId="4958"/>
    <cellStyle name="20% - Акцент4 2 4 2 3 2" xfId="4959"/>
    <cellStyle name="20% - Акцент4 2 4 2 4" xfId="4960"/>
    <cellStyle name="20% - Акцент4 2 4 3" xfId="4961"/>
    <cellStyle name="20% - Акцент4 2 4 3 2" xfId="4962"/>
    <cellStyle name="20% - Акцент4 2 4 3 2 2" xfId="4963"/>
    <cellStyle name="20% - Акцент4 2 4 3 3" xfId="4964"/>
    <cellStyle name="20% - Акцент4 2 4 4" xfId="4965"/>
    <cellStyle name="20% - Акцент4 2 4 4 2" xfId="4966"/>
    <cellStyle name="20% - Акцент4 2 4 5" xfId="4967"/>
    <cellStyle name="20% - Акцент4 2 5" xfId="4968"/>
    <cellStyle name="20% - Акцент4 2 6" xfId="4969"/>
    <cellStyle name="20% - Акцент4 2 7" xfId="4970"/>
    <cellStyle name="20% - Акцент4 2 8" xfId="4971"/>
    <cellStyle name="20% - Акцент4 20" xfId="4972"/>
    <cellStyle name="20% - Акцент4 20 2" xfId="4973"/>
    <cellStyle name="20% - Акцент4 20 2 2" xfId="4974"/>
    <cellStyle name="20% - Акцент4 20 2 2 2" xfId="4975"/>
    <cellStyle name="20% - Акцент4 20 2 3" xfId="4976"/>
    <cellStyle name="20% - Акцент4 20 3" xfId="4977"/>
    <cellStyle name="20% - Акцент4 20 3 2" xfId="4978"/>
    <cellStyle name="20% - Акцент4 20 4" xfId="4979"/>
    <cellStyle name="20% - Акцент4 21" xfId="4980"/>
    <cellStyle name="20% - Акцент4 21 2" xfId="4981"/>
    <cellStyle name="20% - Акцент4 21 2 2" xfId="4982"/>
    <cellStyle name="20% - Акцент4 21 2 2 2" xfId="4983"/>
    <cellStyle name="20% - Акцент4 21 2 3" xfId="4984"/>
    <cellStyle name="20% - Акцент4 21 3" xfId="4985"/>
    <cellStyle name="20% - Акцент4 21 3 2" xfId="4986"/>
    <cellStyle name="20% - Акцент4 21 4" xfId="4987"/>
    <cellStyle name="20% - Акцент4 22" xfId="4988"/>
    <cellStyle name="20% - Акцент4 22 2" xfId="4989"/>
    <cellStyle name="20% - Акцент4 22 2 2" xfId="4990"/>
    <cellStyle name="20% - Акцент4 22 2 2 2" xfId="4991"/>
    <cellStyle name="20% - Акцент4 22 2 3" xfId="4992"/>
    <cellStyle name="20% - Акцент4 22 3" xfId="4993"/>
    <cellStyle name="20% - Акцент4 22 3 2" xfId="4994"/>
    <cellStyle name="20% - Акцент4 22 4" xfId="4995"/>
    <cellStyle name="20% - Акцент4 23" xfId="4996"/>
    <cellStyle name="20% - Акцент4 23 2" xfId="4997"/>
    <cellStyle name="20% - Акцент4 23 2 2" xfId="4998"/>
    <cellStyle name="20% - Акцент4 23 2 2 2" xfId="4999"/>
    <cellStyle name="20% - Акцент4 23 2 3" xfId="5000"/>
    <cellStyle name="20% - Акцент4 23 3" xfId="5001"/>
    <cellStyle name="20% - Акцент4 23 3 2" xfId="5002"/>
    <cellStyle name="20% - Акцент4 23 4" xfId="5003"/>
    <cellStyle name="20% - Акцент4 24" xfId="5004"/>
    <cellStyle name="20% - Акцент4 24 2" xfId="5005"/>
    <cellStyle name="20% - Акцент4 24 2 2" xfId="5006"/>
    <cellStyle name="20% - Акцент4 24 2 2 2" xfId="5007"/>
    <cellStyle name="20% - Акцент4 24 2 3" xfId="5008"/>
    <cellStyle name="20% - Акцент4 24 3" xfId="5009"/>
    <cellStyle name="20% - Акцент4 24 3 2" xfId="5010"/>
    <cellStyle name="20% - Акцент4 24 4" xfId="5011"/>
    <cellStyle name="20% - Акцент4 25" xfId="5012"/>
    <cellStyle name="20% - Акцент4 25 2" xfId="5013"/>
    <cellStyle name="20% - Акцент4 25 2 2" xfId="5014"/>
    <cellStyle name="20% - Акцент4 25 2 2 2" xfId="5015"/>
    <cellStyle name="20% - Акцент4 25 2 3" xfId="5016"/>
    <cellStyle name="20% - Акцент4 25 3" xfId="5017"/>
    <cellStyle name="20% - Акцент4 25 3 2" xfId="5018"/>
    <cellStyle name="20% - Акцент4 25 4" xfId="5019"/>
    <cellStyle name="20% - Акцент4 26" xfId="5020"/>
    <cellStyle name="20% - Акцент4 26 2" xfId="5021"/>
    <cellStyle name="20% - Акцент4 26 2 2" xfId="5022"/>
    <cellStyle name="20% - Акцент4 26 2 2 2" xfId="5023"/>
    <cellStyle name="20% - Акцент4 26 2 3" xfId="5024"/>
    <cellStyle name="20% - Акцент4 26 3" xfId="5025"/>
    <cellStyle name="20% - Акцент4 26 3 2" xfId="5026"/>
    <cellStyle name="20% - Акцент4 26 4" xfId="5027"/>
    <cellStyle name="20% - Акцент4 27" xfId="5028"/>
    <cellStyle name="20% - Акцент4 27 2" xfId="5029"/>
    <cellStyle name="20% - Акцент4 27 2 2" xfId="5030"/>
    <cellStyle name="20% - Акцент4 27 2 2 2" xfId="5031"/>
    <cellStyle name="20% - Акцент4 27 2 3" xfId="5032"/>
    <cellStyle name="20% - Акцент4 27 3" xfId="5033"/>
    <cellStyle name="20% - Акцент4 27 3 2" xfId="5034"/>
    <cellStyle name="20% - Акцент4 27 4" xfId="5035"/>
    <cellStyle name="20% - Акцент4 28" xfId="5036"/>
    <cellStyle name="20% - Акцент4 28 2" xfId="5037"/>
    <cellStyle name="20% - Акцент4 28 2 2" xfId="5038"/>
    <cellStyle name="20% - Акцент4 28 3" xfId="5039"/>
    <cellStyle name="20% - Акцент4 29" xfId="5040"/>
    <cellStyle name="20% - Акцент4 29 2" xfId="5041"/>
    <cellStyle name="20% - Акцент4 29 2 2" xfId="5042"/>
    <cellStyle name="20% - Акцент4 29 3" xfId="5043"/>
    <cellStyle name="20% - Акцент4 3" xfId="5044"/>
    <cellStyle name="20% — акцент4 3" xfId="5045"/>
    <cellStyle name="20% - Акцент4 3 2" xfId="5046"/>
    <cellStyle name="20% - Акцент4 3 2 2" xfId="5047"/>
    <cellStyle name="20% - Акцент4 3 2 2 2" xfId="5048"/>
    <cellStyle name="20% - Акцент4 3 2 2 2 2" xfId="5049"/>
    <cellStyle name="20% - Акцент4 3 2 2 2 2 2" xfId="5050"/>
    <cellStyle name="20% - Акцент4 3 2 2 2 2 2 2" xfId="5051"/>
    <cellStyle name="20% - Акцент4 3 2 2 2 2 3" xfId="5052"/>
    <cellStyle name="20% - Акцент4 3 2 2 2 3" xfId="5053"/>
    <cellStyle name="20% - Акцент4 3 2 2 2 3 2" xfId="5054"/>
    <cellStyle name="20% - Акцент4 3 2 2 2 4" xfId="5055"/>
    <cellStyle name="20% - Акцент4 3 2 2 3" xfId="5056"/>
    <cellStyle name="20% - Акцент4 3 2 2 3 2" xfId="5057"/>
    <cellStyle name="20% - Акцент4 3 2 2 3 2 2" xfId="5058"/>
    <cellStyle name="20% - Акцент4 3 2 2 3 3" xfId="5059"/>
    <cellStyle name="20% - Акцент4 3 2 2 4" xfId="5060"/>
    <cellStyle name="20% - Акцент4 3 2 2 4 2" xfId="5061"/>
    <cellStyle name="20% - Акцент4 3 2 2 5" xfId="5062"/>
    <cellStyle name="20% - Акцент4 3 2 3" xfId="5063"/>
    <cellStyle name="20% - Акцент4 3 2 3 2" xfId="5064"/>
    <cellStyle name="20% - Акцент4 3 2 3 2 2" xfId="5065"/>
    <cellStyle name="20% - Акцент4 3 2 3 2 2 2" xfId="5066"/>
    <cellStyle name="20% - Акцент4 3 2 3 2 3" xfId="5067"/>
    <cellStyle name="20% - Акцент4 3 2 3 3" xfId="5068"/>
    <cellStyle name="20% - Акцент4 3 2 3 3 2" xfId="5069"/>
    <cellStyle name="20% - Акцент4 3 2 3 4" xfId="5070"/>
    <cellStyle name="20% - Акцент4 3 2 4" xfId="5071"/>
    <cellStyle name="20% - Акцент4 3 2 4 2" xfId="5072"/>
    <cellStyle name="20% - Акцент4 3 2 4 2 2" xfId="5073"/>
    <cellStyle name="20% - Акцент4 3 2 4 3" xfId="5074"/>
    <cellStyle name="20% - Акцент4 3 2 5" xfId="5075"/>
    <cellStyle name="20% - Акцент4 3 2 5 2" xfId="5076"/>
    <cellStyle name="20% - Акцент4 3 2 6" xfId="5077"/>
    <cellStyle name="20% - Акцент4 3 3" xfId="5078"/>
    <cellStyle name="20% - Акцент4 3 3 2" xfId="5079"/>
    <cellStyle name="20% - Акцент4 3 3 2 2" xfId="5080"/>
    <cellStyle name="20% - Акцент4 3 3 2 2 2" xfId="5081"/>
    <cellStyle name="20% - Акцент4 3 3 2 2 2 2" xfId="5082"/>
    <cellStyle name="20% - Акцент4 3 3 2 2 3" xfId="5083"/>
    <cellStyle name="20% - Акцент4 3 3 2 3" xfId="5084"/>
    <cellStyle name="20% - Акцент4 3 3 2 3 2" xfId="5085"/>
    <cellStyle name="20% - Акцент4 3 3 2 4" xfId="5086"/>
    <cellStyle name="20% - Акцент4 3 3 3" xfId="5087"/>
    <cellStyle name="20% - Акцент4 3 3 3 2" xfId="5088"/>
    <cellStyle name="20% - Акцент4 3 3 3 2 2" xfId="5089"/>
    <cellStyle name="20% - Акцент4 3 3 3 3" xfId="5090"/>
    <cellStyle name="20% - Акцент4 3 3 4" xfId="5091"/>
    <cellStyle name="20% - Акцент4 3 3 4 2" xfId="5092"/>
    <cellStyle name="20% - Акцент4 3 3 5" xfId="5093"/>
    <cellStyle name="20% - Акцент4 3 4" xfId="5094"/>
    <cellStyle name="20% - Акцент4 3 4 2" xfId="5095"/>
    <cellStyle name="20% - Акцент4 3 4 2 2" xfId="5096"/>
    <cellStyle name="20% - Акцент4 3 4 2 2 2" xfId="5097"/>
    <cellStyle name="20% - Акцент4 3 4 2 3" xfId="5098"/>
    <cellStyle name="20% - Акцент4 3 4 3" xfId="5099"/>
    <cellStyle name="20% - Акцент4 3 4 3 2" xfId="5100"/>
    <cellStyle name="20% - Акцент4 3 4 4" xfId="5101"/>
    <cellStyle name="20% - Акцент4 3 5" xfId="5102"/>
    <cellStyle name="20% - Акцент4 3 5 2" xfId="5103"/>
    <cellStyle name="20% - Акцент4 3 5 2 2" xfId="5104"/>
    <cellStyle name="20% - Акцент4 3 5 3" xfId="5105"/>
    <cellStyle name="20% - Акцент4 3 6" xfId="5106"/>
    <cellStyle name="20% - Акцент4 3 6 2" xfId="5107"/>
    <cellStyle name="20% - Акцент4 3 7" xfId="5108"/>
    <cellStyle name="20% - Акцент4 30" xfId="5109"/>
    <cellStyle name="20% - Акцент4 30 2" xfId="5110"/>
    <cellStyle name="20% - Акцент4 30 2 2" xfId="5111"/>
    <cellStyle name="20% - Акцент4 30 3" xfId="5112"/>
    <cellStyle name="20% - Акцент4 31" xfId="5113"/>
    <cellStyle name="20% - Акцент4 31 2" xfId="5114"/>
    <cellStyle name="20% - Акцент4 31 2 2" xfId="5115"/>
    <cellStyle name="20% - Акцент4 31 3" xfId="5116"/>
    <cellStyle name="20% - Акцент4 32" xfId="5117"/>
    <cellStyle name="20% - Акцент4 32 2" xfId="5118"/>
    <cellStyle name="20% - Акцент4 32 2 2" xfId="5119"/>
    <cellStyle name="20% - Акцент4 32 3" xfId="5120"/>
    <cellStyle name="20% - Акцент4 33" xfId="5121"/>
    <cellStyle name="20% - Акцент4 33 2" xfId="5122"/>
    <cellStyle name="20% - Акцент4 33 2 2" xfId="5123"/>
    <cellStyle name="20% - Акцент4 33 3" xfId="5124"/>
    <cellStyle name="20% - Акцент4 34" xfId="5125"/>
    <cellStyle name="20% - Акцент4 34 2" xfId="5126"/>
    <cellStyle name="20% - Акцент4 34 2 2" xfId="5127"/>
    <cellStyle name="20% - Акцент4 34 3" xfId="5128"/>
    <cellStyle name="20% - Акцент4 35" xfId="5129"/>
    <cellStyle name="20% - Акцент4 35 2" xfId="5130"/>
    <cellStyle name="20% - Акцент4 35 2 2" xfId="5131"/>
    <cellStyle name="20% - Акцент4 35 3" xfId="5132"/>
    <cellStyle name="20% - Акцент4 36" xfId="5133"/>
    <cellStyle name="20% - Акцент4 36 2" xfId="5134"/>
    <cellStyle name="20% - Акцент4 36 2 2" xfId="5135"/>
    <cellStyle name="20% - Акцент4 36 3" xfId="5136"/>
    <cellStyle name="20% - Акцент4 37" xfId="5137"/>
    <cellStyle name="20% - Акцент4 37 2" xfId="5138"/>
    <cellStyle name="20% - Акцент4 37 2 2" xfId="5139"/>
    <cellStyle name="20% - Акцент4 37 3" xfId="5140"/>
    <cellStyle name="20% - Акцент4 38" xfId="5141"/>
    <cellStyle name="20% - Акцент4 38 2" xfId="5142"/>
    <cellStyle name="20% - Акцент4 38 2 2" xfId="5143"/>
    <cellStyle name="20% - Акцент4 38 3" xfId="5144"/>
    <cellStyle name="20% - Акцент4 39" xfId="5145"/>
    <cellStyle name="20% - Акцент4 39 2" xfId="5146"/>
    <cellStyle name="20% - Акцент4 39 2 2" xfId="5147"/>
    <cellStyle name="20% - Акцент4 39 3" xfId="5148"/>
    <cellStyle name="20% - Акцент4 4" xfId="5149"/>
    <cellStyle name="20% — акцент4 4" xfId="5150"/>
    <cellStyle name="20% - Акцент4 40" xfId="5151"/>
    <cellStyle name="20% - Акцент4 40 2" xfId="5152"/>
    <cellStyle name="20% - Акцент4 40 2 2" xfId="5153"/>
    <cellStyle name="20% - Акцент4 40 3" xfId="5154"/>
    <cellStyle name="20% - Акцент4 41" xfId="5155"/>
    <cellStyle name="20% - Акцент4 41 2" xfId="5156"/>
    <cellStyle name="20% - Акцент4 41 2 2" xfId="5157"/>
    <cellStyle name="20% - Акцент4 41 3" xfId="5158"/>
    <cellStyle name="20% - Акцент4 42" xfId="5159"/>
    <cellStyle name="20% - Акцент4 42 2" xfId="5160"/>
    <cellStyle name="20% - Акцент4 42 2 2" xfId="5161"/>
    <cellStyle name="20% - Акцент4 42 3" xfId="5162"/>
    <cellStyle name="20% - Акцент4 43" xfId="5163"/>
    <cellStyle name="20% - Акцент4 43 2" xfId="5164"/>
    <cellStyle name="20% - Акцент4 43 2 2" xfId="5165"/>
    <cellStyle name="20% - Акцент4 43 3" xfId="5166"/>
    <cellStyle name="20% - Акцент4 44" xfId="5167"/>
    <cellStyle name="20% - Акцент4 44 2" xfId="5168"/>
    <cellStyle name="20% - Акцент4 44 2 2" xfId="5169"/>
    <cellStyle name="20% - Акцент4 44 3" xfId="5170"/>
    <cellStyle name="20% - Акцент4 45" xfId="5171"/>
    <cellStyle name="20% - Акцент4 45 2" xfId="5172"/>
    <cellStyle name="20% - Акцент4 45 2 2" xfId="5173"/>
    <cellStyle name="20% - Акцент4 45 3" xfId="5174"/>
    <cellStyle name="20% - Акцент4 46" xfId="5175"/>
    <cellStyle name="20% - Акцент4 46 2" xfId="5176"/>
    <cellStyle name="20% - Акцент4 46 2 2" xfId="5177"/>
    <cellStyle name="20% - Акцент4 46 3" xfId="5178"/>
    <cellStyle name="20% - Акцент4 47" xfId="5179"/>
    <cellStyle name="20% - Акцент4 47 2" xfId="5180"/>
    <cellStyle name="20% - Акцент4 47 2 2" xfId="5181"/>
    <cellStyle name="20% - Акцент4 47 3" xfId="5182"/>
    <cellStyle name="20% - Акцент4 48" xfId="5183"/>
    <cellStyle name="20% - Акцент4 48 2" xfId="5184"/>
    <cellStyle name="20% - Акцент4 48 2 2" xfId="5185"/>
    <cellStyle name="20% - Акцент4 48 3" xfId="5186"/>
    <cellStyle name="20% - Акцент4 49" xfId="5187"/>
    <cellStyle name="20% - Акцент4 49 2" xfId="5188"/>
    <cellStyle name="20% - Акцент4 49 2 2" xfId="5189"/>
    <cellStyle name="20% - Акцент4 49 3" xfId="5190"/>
    <cellStyle name="20% - Акцент4 5" xfId="5191"/>
    <cellStyle name="20% — акцент4 5" xfId="5192"/>
    <cellStyle name="20% - Акцент4 5 2" xfId="5193"/>
    <cellStyle name="20% - Акцент4 5 2 2" xfId="5194"/>
    <cellStyle name="20% - Акцент4 5 2 2 2" xfId="5195"/>
    <cellStyle name="20% - Акцент4 5 2 2 2 2" xfId="5196"/>
    <cellStyle name="20% - Акцент4 5 2 2 2 2 2" xfId="5197"/>
    <cellStyle name="20% - Акцент4 5 2 2 2 2 2 2" xfId="5198"/>
    <cellStyle name="20% - Акцент4 5 2 2 2 2 3" xfId="5199"/>
    <cellStyle name="20% - Акцент4 5 2 2 2 3" xfId="5200"/>
    <cellStyle name="20% - Акцент4 5 2 2 2 3 2" xfId="5201"/>
    <cellStyle name="20% - Акцент4 5 2 2 2 4" xfId="5202"/>
    <cellStyle name="20% - Акцент4 5 2 2 3" xfId="5203"/>
    <cellStyle name="20% - Акцент4 5 2 2 3 2" xfId="5204"/>
    <cellStyle name="20% - Акцент4 5 2 2 3 2 2" xfId="5205"/>
    <cellStyle name="20% - Акцент4 5 2 2 3 3" xfId="5206"/>
    <cellStyle name="20% - Акцент4 5 2 2 4" xfId="5207"/>
    <cellStyle name="20% - Акцент4 5 2 2 4 2" xfId="5208"/>
    <cellStyle name="20% - Акцент4 5 2 2 5" xfId="5209"/>
    <cellStyle name="20% - Акцент4 5 2 3" xfId="5210"/>
    <cellStyle name="20% - Акцент4 5 2 3 2" xfId="5211"/>
    <cellStyle name="20% - Акцент4 5 2 3 2 2" xfId="5212"/>
    <cellStyle name="20% - Акцент4 5 2 3 2 2 2" xfId="5213"/>
    <cellStyle name="20% - Акцент4 5 2 3 2 3" xfId="5214"/>
    <cellStyle name="20% - Акцент4 5 2 3 3" xfId="5215"/>
    <cellStyle name="20% - Акцент4 5 2 3 3 2" xfId="5216"/>
    <cellStyle name="20% - Акцент4 5 2 3 4" xfId="5217"/>
    <cellStyle name="20% - Акцент4 5 2 4" xfId="5218"/>
    <cellStyle name="20% - Акцент4 5 2 4 2" xfId="5219"/>
    <cellStyle name="20% - Акцент4 5 2 4 2 2" xfId="5220"/>
    <cellStyle name="20% - Акцент4 5 2 4 3" xfId="5221"/>
    <cellStyle name="20% - Акцент4 5 2 5" xfId="5222"/>
    <cellStyle name="20% - Акцент4 5 2 5 2" xfId="5223"/>
    <cellStyle name="20% - Акцент4 5 2 6" xfId="5224"/>
    <cellStyle name="20% - Акцент4 5 3" xfId="5225"/>
    <cellStyle name="20% - Акцент4 5 3 2" xfId="5226"/>
    <cellStyle name="20% - Акцент4 5 3 2 2" xfId="5227"/>
    <cellStyle name="20% - Акцент4 5 3 2 2 2" xfId="5228"/>
    <cellStyle name="20% - Акцент4 5 3 2 2 2 2" xfId="5229"/>
    <cellStyle name="20% - Акцент4 5 3 2 2 3" xfId="5230"/>
    <cellStyle name="20% - Акцент4 5 3 2 3" xfId="5231"/>
    <cellStyle name="20% - Акцент4 5 3 2 3 2" xfId="5232"/>
    <cellStyle name="20% - Акцент4 5 3 2 4" xfId="5233"/>
    <cellStyle name="20% - Акцент4 5 3 3" xfId="5234"/>
    <cellStyle name="20% - Акцент4 5 3 3 2" xfId="5235"/>
    <cellStyle name="20% - Акцент4 5 3 3 2 2" xfId="5236"/>
    <cellStyle name="20% - Акцент4 5 3 3 3" xfId="5237"/>
    <cellStyle name="20% - Акцент4 5 3 4" xfId="5238"/>
    <cellStyle name="20% - Акцент4 5 3 4 2" xfId="5239"/>
    <cellStyle name="20% - Акцент4 5 3 5" xfId="5240"/>
    <cellStyle name="20% - Акцент4 5 4" xfId="5241"/>
    <cellStyle name="20% - Акцент4 5 4 2" xfId="5242"/>
    <cellStyle name="20% - Акцент4 5 4 2 2" xfId="5243"/>
    <cellStyle name="20% - Акцент4 5 4 2 2 2" xfId="5244"/>
    <cellStyle name="20% - Акцент4 5 4 2 3" xfId="5245"/>
    <cellStyle name="20% - Акцент4 5 4 3" xfId="5246"/>
    <cellStyle name="20% - Акцент4 5 4 3 2" xfId="5247"/>
    <cellStyle name="20% - Акцент4 5 4 4" xfId="5248"/>
    <cellStyle name="20% - Акцент4 5 5" xfId="5249"/>
    <cellStyle name="20% - Акцент4 5 5 2" xfId="5250"/>
    <cellStyle name="20% - Акцент4 5 5 2 2" xfId="5251"/>
    <cellStyle name="20% - Акцент4 5 5 3" xfId="5252"/>
    <cellStyle name="20% - Акцент4 5 6" xfId="5253"/>
    <cellStyle name="20% - Акцент4 5 6 2" xfId="5254"/>
    <cellStyle name="20% - Акцент4 5 7" xfId="5255"/>
    <cellStyle name="20% - Акцент4 50" xfId="5256"/>
    <cellStyle name="20% - Акцент4 50 2" xfId="5257"/>
    <cellStyle name="20% - Акцент4 50 2 2" xfId="5258"/>
    <cellStyle name="20% - Акцент4 50 3" xfId="5259"/>
    <cellStyle name="20% - Акцент4 51" xfId="5260"/>
    <cellStyle name="20% - Акцент4 51 2" xfId="5261"/>
    <cellStyle name="20% - Акцент4 51 2 2" xfId="5262"/>
    <cellStyle name="20% - Акцент4 51 3" xfId="5263"/>
    <cellStyle name="20% - Акцент4 52" xfId="5264"/>
    <cellStyle name="20% - Акцент4 52 2" xfId="5265"/>
    <cellStyle name="20% - Акцент4 52 2 2" xfId="5266"/>
    <cellStyle name="20% - Акцент4 52 3" xfId="5267"/>
    <cellStyle name="20% - Акцент4 53" xfId="5268"/>
    <cellStyle name="20% - Акцент4 53 2" xfId="5269"/>
    <cellStyle name="20% - Акцент4 53 2 2" xfId="5270"/>
    <cellStyle name="20% - Акцент4 53 3" xfId="5271"/>
    <cellStyle name="20% - Акцент4 54" xfId="5272"/>
    <cellStyle name="20% - Акцент4 54 2" xfId="5273"/>
    <cellStyle name="20% - Акцент4 54 2 2" xfId="5274"/>
    <cellStyle name="20% - Акцент4 54 3" xfId="5275"/>
    <cellStyle name="20% - Акцент4 55" xfId="5276"/>
    <cellStyle name="20% - Акцент4 55 2" xfId="5277"/>
    <cellStyle name="20% - Акцент4 55 2 2" xfId="5278"/>
    <cellStyle name="20% - Акцент4 55 3" xfId="5279"/>
    <cellStyle name="20% - Акцент4 56" xfId="5280"/>
    <cellStyle name="20% - Акцент4 56 2" xfId="5281"/>
    <cellStyle name="20% - Акцент4 56 2 2" xfId="5282"/>
    <cellStyle name="20% - Акцент4 56 3" xfId="5283"/>
    <cellStyle name="20% - Акцент4 57" xfId="5284"/>
    <cellStyle name="20% - Акцент4 57 2" xfId="5285"/>
    <cellStyle name="20% - Акцент4 57 2 2" xfId="5286"/>
    <cellStyle name="20% - Акцент4 57 3" xfId="5287"/>
    <cellStyle name="20% - Акцент4 58" xfId="5288"/>
    <cellStyle name="20% - Акцент4 58 2" xfId="5289"/>
    <cellStyle name="20% - Акцент4 58 2 2" xfId="5290"/>
    <cellStyle name="20% - Акцент4 58 3" xfId="5291"/>
    <cellStyle name="20% - Акцент4 59" xfId="5292"/>
    <cellStyle name="20% - Акцент4 59 2" xfId="5293"/>
    <cellStyle name="20% - Акцент4 59 2 2" xfId="5294"/>
    <cellStyle name="20% - Акцент4 59 3" xfId="5295"/>
    <cellStyle name="20% - Акцент4 6" xfId="5296"/>
    <cellStyle name="20% — акцент4 6" xfId="5297"/>
    <cellStyle name="20% - Акцент4 6 2" xfId="5298"/>
    <cellStyle name="20% - Акцент4 6 2 2" xfId="5299"/>
    <cellStyle name="20% - Акцент4 6 2 2 2" xfId="5300"/>
    <cellStyle name="20% - Акцент4 6 2 2 2 2" xfId="5301"/>
    <cellStyle name="20% - Акцент4 6 2 2 2 2 2" xfId="5302"/>
    <cellStyle name="20% - Акцент4 6 2 2 2 2 2 2" xfId="5303"/>
    <cellStyle name="20% - Акцент4 6 2 2 2 2 3" xfId="5304"/>
    <cellStyle name="20% - Акцент4 6 2 2 2 3" xfId="5305"/>
    <cellStyle name="20% - Акцент4 6 2 2 2 3 2" xfId="5306"/>
    <cellStyle name="20% - Акцент4 6 2 2 2 4" xfId="5307"/>
    <cellStyle name="20% - Акцент4 6 2 2 3" xfId="5308"/>
    <cellStyle name="20% - Акцент4 6 2 2 3 2" xfId="5309"/>
    <cellStyle name="20% - Акцент4 6 2 2 3 2 2" xfId="5310"/>
    <cellStyle name="20% - Акцент4 6 2 2 3 3" xfId="5311"/>
    <cellStyle name="20% - Акцент4 6 2 2 4" xfId="5312"/>
    <cellStyle name="20% - Акцент4 6 2 2 4 2" xfId="5313"/>
    <cellStyle name="20% - Акцент4 6 2 2 5" xfId="5314"/>
    <cellStyle name="20% - Акцент4 6 2 3" xfId="5315"/>
    <cellStyle name="20% - Акцент4 6 2 3 2" xfId="5316"/>
    <cellStyle name="20% - Акцент4 6 2 3 2 2" xfId="5317"/>
    <cellStyle name="20% - Акцент4 6 2 3 2 2 2" xfId="5318"/>
    <cellStyle name="20% - Акцент4 6 2 3 2 3" xfId="5319"/>
    <cellStyle name="20% - Акцент4 6 2 3 3" xfId="5320"/>
    <cellStyle name="20% - Акцент4 6 2 3 3 2" xfId="5321"/>
    <cellStyle name="20% - Акцент4 6 2 3 4" xfId="5322"/>
    <cellStyle name="20% - Акцент4 6 2 4" xfId="5323"/>
    <cellStyle name="20% - Акцент4 6 2 4 2" xfId="5324"/>
    <cellStyle name="20% - Акцент4 6 2 4 2 2" xfId="5325"/>
    <cellStyle name="20% - Акцент4 6 2 4 3" xfId="5326"/>
    <cellStyle name="20% - Акцент4 6 2 5" xfId="5327"/>
    <cellStyle name="20% - Акцент4 6 2 5 2" xfId="5328"/>
    <cellStyle name="20% - Акцент4 6 2 6" xfId="5329"/>
    <cellStyle name="20% - Акцент4 6 3" xfId="5330"/>
    <cellStyle name="20% - Акцент4 6 3 2" xfId="5331"/>
    <cellStyle name="20% - Акцент4 6 3 2 2" xfId="5332"/>
    <cellStyle name="20% - Акцент4 6 3 2 2 2" xfId="5333"/>
    <cellStyle name="20% - Акцент4 6 3 2 2 2 2" xfId="5334"/>
    <cellStyle name="20% - Акцент4 6 3 2 2 3" xfId="5335"/>
    <cellStyle name="20% - Акцент4 6 3 2 3" xfId="5336"/>
    <cellStyle name="20% - Акцент4 6 3 2 3 2" xfId="5337"/>
    <cellStyle name="20% - Акцент4 6 3 2 4" xfId="5338"/>
    <cellStyle name="20% - Акцент4 6 3 3" xfId="5339"/>
    <cellStyle name="20% - Акцент4 6 3 3 2" xfId="5340"/>
    <cellStyle name="20% - Акцент4 6 3 3 2 2" xfId="5341"/>
    <cellStyle name="20% - Акцент4 6 3 3 3" xfId="5342"/>
    <cellStyle name="20% - Акцент4 6 3 4" xfId="5343"/>
    <cellStyle name="20% - Акцент4 6 3 4 2" xfId="5344"/>
    <cellStyle name="20% - Акцент4 6 3 5" xfId="5345"/>
    <cellStyle name="20% - Акцент4 6 4" xfId="5346"/>
    <cellStyle name="20% - Акцент4 6 4 2" xfId="5347"/>
    <cellStyle name="20% - Акцент4 6 4 2 2" xfId="5348"/>
    <cellStyle name="20% - Акцент4 6 4 2 2 2" xfId="5349"/>
    <cellStyle name="20% - Акцент4 6 4 2 3" xfId="5350"/>
    <cellStyle name="20% - Акцент4 6 4 3" xfId="5351"/>
    <cellStyle name="20% - Акцент4 6 4 3 2" xfId="5352"/>
    <cellStyle name="20% - Акцент4 6 4 4" xfId="5353"/>
    <cellStyle name="20% - Акцент4 6 5" xfId="5354"/>
    <cellStyle name="20% - Акцент4 6 5 2" xfId="5355"/>
    <cellStyle name="20% - Акцент4 6 5 2 2" xfId="5356"/>
    <cellStyle name="20% - Акцент4 6 5 3" xfId="5357"/>
    <cellStyle name="20% - Акцент4 6 6" xfId="5358"/>
    <cellStyle name="20% - Акцент4 6 6 2" xfId="5359"/>
    <cellStyle name="20% - Акцент4 6 7" xfId="5360"/>
    <cellStyle name="20% - Акцент4 60" xfId="5361"/>
    <cellStyle name="20% - Акцент4 60 2" xfId="5362"/>
    <cellStyle name="20% - Акцент4 60 2 2" xfId="5363"/>
    <cellStyle name="20% - Акцент4 60 3" xfId="5364"/>
    <cellStyle name="20% - Акцент4 61" xfId="5365"/>
    <cellStyle name="20% - Акцент4 61 2" xfId="5366"/>
    <cellStyle name="20% - Акцент4 61 2 2" xfId="5367"/>
    <cellStyle name="20% - Акцент4 61 3" xfId="5368"/>
    <cellStyle name="20% - Акцент4 62" xfId="5369"/>
    <cellStyle name="20% - Акцент4 62 2" xfId="5370"/>
    <cellStyle name="20% - Акцент4 62 2 2" xfId="5371"/>
    <cellStyle name="20% - Акцент4 62 3" xfId="5372"/>
    <cellStyle name="20% - Акцент4 63" xfId="5373"/>
    <cellStyle name="20% - Акцент4 63 2" xfId="5374"/>
    <cellStyle name="20% - Акцент4 63 2 2" xfId="5375"/>
    <cellStyle name="20% - Акцент4 63 3" xfId="5376"/>
    <cellStyle name="20% - Акцент4 64" xfId="5377"/>
    <cellStyle name="20% - Акцент4 64 2" xfId="5378"/>
    <cellStyle name="20% - Акцент4 64 2 2" xfId="5379"/>
    <cellStyle name="20% - Акцент4 64 3" xfId="5380"/>
    <cellStyle name="20% - Акцент4 65" xfId="5381"/>
    <cellStyle name="20% - Акцент4 65 2" xfId="5382"/>
    <cellStyle name="20% - Акцент4 65 2 2" xfId="5383"/>
    <cellStyle name="20% - Акцент4 65 3" xfId="5384"/>
    <cellStyle name="20% - Акцент4 66" xfId="5385"/>
    <cellStyle name="20% - Акцент4 66 2" xfId="5386"/>
    <cellStyle name="20% - Акцент4 66 2 2" xfId="5387"/>
    <cellStyle name="20% - Акцент4 66 3" xfId="5388"/>
    <cellStyle name="20% - Акцент4 67" xfId="5389"/>
    <cellStyle name="20% - Акцент4 67 2" xfId="5390"/>
    <cellStyle name="20% - Акцент4 67 2 2" xfId="5391"/>
    <cellStyle name="20% - Акцент4 67 3" xfId="5392"/>
    <cellStyle name="20% - Акцент4 68" xfId="5393"/>
    <cellStyle name="20% - Акцент4 68 2" xfId="5394"/>
    <cellStyle name="20% - Акцент4 68 2 2" xfId="5395"/>
    <cellStyle name="20% - Акцент4 68 3" xfId="5396"/>
    <cellStyle name="20% - Акцент4 69" xfId="5397"/>
    <cellStyle name="20% - Акцент4 69 2" xfId="5398"/>
    <cellStyle name="20% - Акцент4 69 2 2" xfId="5399"/>
    <cellStyle name="20% - Акцент4 69 3" xfId="5400"/>
    <cellStyle name="20% - Акцент4 7" xfId="5401"/>
    <cellStyle name="20% - Акцент4 7 2" xfId="5402"/>
    <cellStyle name="20% - Акцент4 7 2 2" xfId="5403"/>
    <cellStyle name="20% - Акцент4 7 2 2 2" xfId="5404"/>
    <cellStyle name="20% - Акцент4 7 2 2 2 2" xfId="5405"/>
    <cellStyle name="20% - Акцент4 7 2 2 2 2 2" xfId="5406"/>
    <cellStyle name="20% - Акцент4 7 2 2 2 2 2 2" xfId="5407"/>
    <cellStyle name="20% - Акцент4 7 2 2 2 2 3" xfId="5408"/>
    <cellStyle name="20% - Акцент4 7 2 2 2 3" xfId="5409"/>
    <cellStyle name="20% - Акцент4 7 2 2 2 3 2" xfId="5410"/>
    <cellStyle name="20% - Акцент4 7 2 2 2 4" xfId="5411"/>
    <cellStyle name="20% - Акцент4 7 2 2 3" xfId="5412"/>
    <cellStyle name="20% - Акцент4 7 2 2 3 2" xfId="5413"/>
    <cellStyle name="20% - Акцент4 7 2 2 3 2 2" xfId="5414"/>
    <cellStyle name="20% - Акцент4 7 2 2 3 3" xfId="5415"/>
    <cellStyle name="20% - Акцент4 7 2 2 4" xfId="5416"/>
    <cellStyle name="20% - Акцент4 7 2 2 4 2" xfId="5417"/>
    <cellStyle name="20% - Акцент4 7 2 2 5" xfId="5418"/>
    <cellStyle name="20% - Акцент4 7 2 3" xfId="5419"/>
    <cellStyle name="20% - Акцент4 7 2 3 2" xfId="5420"/>
    <cellStyle name="20% - Акцент4 7 2 3 2 2" xfId="5421"/>
    <cellStyle name="20% - Акцент4 7 2 3 2 2 2" xfId="5422"/>
    <cellStyle name="20% - Акцент4 7 2 3 2 3" xfId="5423"/>
    <cellStyle name="20% - Акцент4 7 2 3 3" xfId="5424"/>
    <cellStyle name="20% - Акцент4 7 2 3 3 2" xfId="5425"/>
    <cellStyle name="20% - Акцент4 7 2 3 4" xfId="5426"/>
    <cellStyle name="20% - Акцент4 7 2 4" xfId="5427"/>
    <cellStyle name="20% - Акцент4 7 2 4 2" xfId="5428"/>
    <cellStyle name="20% - Акцент4 7 2 4 2 2" xfId="5429"/>
    <cellStyle name="20% - Акцент4 7 2 4 3" xfId="5430"/>
    <cellStyle name="20% - Акцент4 7 2 5" xfId="5431"/>
    <cellStyle name="20% - Акцент4 7 2 5 2" xfId="5432"/>
    <cellStyle name="20% - Акцент4 7 2 6" xfId="5433"/>
    <cellStyle name="20% - Акцент4 7 3" xfId="5434"/>
    <cellStyle name="20% - Акцент4 7 3 2" xfId="5435"/>
    <cellStyle name="20% - Акцент4 7 3 2 2" xfId="5436"/>
    <cellStyle name="20% - Акцент4 7 3 2 2 2" xfId="5437"/>
    <cellStyle name="20% - Акцент4 7 3 2 2 2 2" xfId="5438"/>
    <cellStyle name="20% - Акцент4 7 3 2 2 3" xfId="5439"/>
    <cellStyle name="20% - Акцент4 7 3 2 3" xfId="5440"/>
    <cellStyle name="20% - Акцент4 7 3 2 3 2" xfId="5441"/>
    <cellStyle name="20% - Акцент4 7 3 2 4" xfId="5442"/>
    <cellStyle name="20% - Акцент4 7 3 3" xfId="5443"/>
    <cellStyle name="20% - Акцент4 7 3 3 2" xfId="5444"/>
    <cellStyle name="20% - Акцент4 7 3 3 2 2" xfId="5445"/>
    <cellStyle name="20% - Акцент4 7 3 3 3" xfId="5446"/>
    <cellStyle name="20% - Акцент4 7 3 4" xfId="5447"/>
    <cellStyle name="20% - Акцент4 7 3 4 2" xfId="5448"/>
    <cellStyle name="20% - Акцент4 7 3 5" xfId="5449"/>
    <cellStyle name="20% - Акцент4 7 4" xfId="5450"/>
    <cellStyle name="20% - Акцент4 7 4 2" xfId="5451"/>
    <cellStyle name="20% - Акцент4 7 4 2 2" xfId="5452"/>
    <cellStyle name="20% - Акцент4 7 4 2 2 2" xfId="5453"/>
    <cellStyle name="20% - Акцент4 7 4 2 3" xfId="5454"/>
    <cellStyle name="20% - Акцент4 7 4 3" xfId="5455"/>
    <cellStyle name="20% - Акцент4 7 4 3 2" xfId="5456"/>
    <cellStyle name="20% - Акцент4 7 4 4" xfId="5457"/>
    <cellStyle name="20% - Акцент4 7 5" xfId="5458"/>
    <cellStyle name="20% - Акцент4 7 5 2" xfId="5459"/>
    <cellStyle name="20% - Акцент4 7 5 2 2" xfId="5460"/>
    <cellStyle name="20% - Акцент4 7 5 3" xfId="5461"/>
    <cellStyle name="20% - Акцент4 7 6" xfId="5462"/>
    <cellStyle name="20% - Акцент4 7 6 2" xfId="5463"/>
    <cellStyle name="20% - Акцент4 7 7" xfId="5464"/>
    <cellStyle name="20% - Акцент4 70" xfId="5465"/>
    <cellStyle name="20% - Акцент4 70 2" xfId="5466"/>
    <cellStyle name="20% - Акцент4 70 2 2" xfId="5467"/>
    <cellStyle name="20% - Акцент4 70 3" xfId="5468"/>
    <cellStyle name="20% - Акцент4 71" xfId="5469"/>
    <cellStyle name="20% - Акцент4 71 2" xfId="5470"/>
    <cellStyle name="20% - Акцент4 71 2 2" xfId="5471"/>
    <cellStyle name="20% - Акцент4 71 3" xfId="5472"/>
    <cellStyle name="20% - Акцент4 72" xfId="5473"/>
    <cellStyle name="20% - Акцент4 72 2" xfId="5474"/>
    <cellStyle name="20% - Акцент4 72 2 2" xfId="5475"/>
    <cellStyle name="20% - Акцент4 72 3" xfId="5476"/>
    <cellStyle name="20% - Акцент4 73" xfId="5477"/>
    <cellStyle name="20% - Акцент4 73 2" xfId="5478"/>
    <cellStyle name="20% - Акцент4 73 2 2" xfId="5479"/>
    <cellStyle name="20% - Акцент4 73 3" xfId="5480"/>
    <cellStyle name="20% - Акцент4 74" xfId="5481"/>
    <cellStyle name="20% - Акцент4 74 2" xfId="5482"/>
    <cellStyle name="20% - Акцент4 74 2 2" xfId="5483"/>
    <cellStyle name="20% - Акцент4 74 3" xfId="5484"/>
    <cellStyle name="20% - Акцент4 75" xfId="5485"/>
    <cellStyle name="20% - Акцент4 75 2" xfId="5486"/>
    <cellStyle name="20% - Акцент4 75 2 2" xfId="5487"/>
    <cellStyle name="20% - Акцент4 75 3" xfId="5488"/>
    <cellStyle name="20% - Акцент4 76" xfId="5489"/>
    <cellStyle name="20% - Акцент4 76 2" xfId="5490"/>
    <cellStyle name="20% - Акцент4 76 2 2" xfId="5491"/>
    <cellStyle name="20% - Акцент4 76 3" xfId="5492"/>
    <cellStyle name="20% - Акцент4 77" xfId="5493"/>
    <cellStyle name="20% - Акцент4 77 2" xfId="5494"/>
    <cellStyle name="20% - Акцент4 77 2 2" xfId="5495"/>
    <cellStyle name="20% - Акцент4 77 3" xfId="5496"/>
    <cellStyle name="20% - Акцент4 78" xfId="5497"/>
    <cellStyle name="20% - Акцент4 78 2" xfId="5498"/>
    <cellStyle name="20% - Акцент4 78 2 2" xfId="5499"/>
    <cellStyle name="20% - Акцент4 78 3" xfId="5500"/>
    <cellStyle name="20% - Акцент4 79" xfId="5501"/>
    <cellStyle name="20% - Акцент4 79 2" xfId="5502"/>
    <cellStyle name="20% - Акцент4 79 2 2" xfId="5503"/>
    <cellStyle name="20% - Акцент4 79 3" xfId="5504"/>
    <cellStyle name="20% - Акцент4 8" xfId="5505"/>
    <cellStyle name="20% - Акцент4 8 2" xfId="5506"/>
    <cellStyle name="20% - Акцент4 8 2 2" xfId="5507"/>
    <cellStyle name="20% - Акцент4 8 2 2 2" xfId="5508"/>
    <cellStyle name="20% - Акцент4 8 2 2 2 2" xfId="5509"/>
    <cellStyle name="20% - Акцент4 8 2 2 2 2 2" xfId="5510"/>
    <cellStyle name="20% - Акцент4 8 2 2 2 2 2 2" xfId="5511"/>
    <cellStyle name="20% - Акцент4 8 2 2 2 2 3" xfId="5512"/>
    <cellStyle name="20% - Акцент4 8 2 2 2 3" xfId="5513"/>
    <cellStyle name="20% - Акцент4 8 2 2 2 3 2" xfId="5514"/>
    <cellStyle name="20% - Акцент4 8 2 2 2 4" xfId="5515"/>
    <cellStyle name="20% - Акцент4 8 2 2 3" xfId="5516"/>
    <cellStyle name="20% - Акцент4 8 2 2 3 2" xfId="5517"/>
    <cellStyle name="20% - Акцент4 8 2 2 3 2 2" xfId="5518"/>
    <cellStyle name="20% - Акцент4 8 2 2 3 3" xfId="5519"/>
    <cellStyle name="20% - Акцент4 8 2 2 4" xfId="5520"/>
    <cellStyle name="20% - Акцент4 8 2 2 4 2" xfId="5521"/>
    <cellStyle name="20% - Акцент4 8 2 2 5" xfId="5522"/>
    <cellStyle name="20% - Акцент4 8 2 3" xfId="5523"/>
    <cellStyle name="20% - Акцент4 8 2 3 2" xfId="5524"/>
    <cellStyle name="20% - Акцент4 8 2 3 2 2" xfId="5525"/>
    <cellStyle name="20% - Акцент4 8 2 3 2 2 2" xfId="5526"/>
    <cellStyle name="20% - Акцент4 8 2 3 2 3" xfId="5527"/>
    <cellStyle name="20% - Акцент4 8 2 3 3" xfId="5528"/>
    <cellStyle name="20% - Акцент4 8 2 3 3 2" xfId="5529"/>
    <cellStyle name="20% - Акцент4 8 2 3 4" xfId="5530"/>
    <cellStyle name="20% - Акцент4 8 2 4" xfId="5531"/>
    <cellStyle name="20% - Акцент4 8 2 4 2" xfId="5532"/>
    <cellStyle name="20% - Акцент4 8 2 4 2 2" xfId="5533"/>
    <cellStyle name="20% - Акцент4 8 2 4 3" xfId="5534"/>
    <cellStyle name="20% - Акцент4 8 2 5" xfId="5535"/>
    <cellStyle name="20% - Акцент4 8 2 5 2" xfId="5536"/>
    <cellStyle name="20% - Акцент4 8 2 6" xfId="5537"/>
    <cellStyle name="20% - Акцент4 8 3" xfId="5538"/>
    <cellStyle name="20% - Акцент4 8 3 2" xfId="5539"/>
    <cellStyle name="20% - Акцент4 8 3 2 2" xfId="5540"/>
    <cellStyle name="20% - Акцент4 8 3 2 2 2" xfId="5541"/>
    <cellStyle name="20% - Акцент4 8 3 2 2 2 2" xfId="5542"/>
    <cellStyle name="20% - Акцент4 8 3 2 2 3" xfId="5543"/>
    <cellStyle name="20% - Акцент4 8 3 2 3" xfId="5544"/>
    <cellStyle name="20% - Акцент4 8 3 2 3 2" xfId="5545"/>
    <cellStyle name="20% - Акцент4 8 3 2 4" xfId="5546"/>
    <cellStyle name="20% - Акцент4 8 3 3" xfId="5547"/>
    <cellStyle name="20% - Акцент4 8 3 3 2" xfId="5548"/>
    <cellStyle name="20% - Акцент4 8 3 3 2 2" xfId="5549"/>
    <cellStyle name="20% - Акцент4 8 3 3 3" xfId="5550"/>
    <cellStyle name="20% - Акцент4 8 3 4" xfId="5551"/>
    <cellStyle name="20% - Акцент4 8 3 4 2" xfId="5552"/>
    <cellStyle name="20% - Акцент4 8 3 5" xfId="5553"/>
    <cellStyle name="20% - Акцент4 8 4" xfId="5554"/>
    <cellStyle name="20% - Акцент4 8 4 2" xfId="5555"/>
    <cellStyle name="20% - Акцент4 8 4 2 2" xfId="5556"/>
    <cellStyle name="20% - Акцент4 8 4 2 2 2" xfId="5557"/>
    <cellStyle name="20% - Акцент4 8 4 2 3" xfId="5558"/>
    <cellStyle name="20% - Акцент4 8 4 3" xfId="5559"/>
    <cellStyle name="20% - Акцент4 8 4 3 2" xfId="5560"/>
    <cellStyle name="20% - Акцент4 8 4 4" xfId="5561"/>
    <cellStyle name="20% - Акцент4 8 5" xfId="5562"/>
    <cellStyle name="20% - Акцент4 8 5 2" xfId="5563"/>
    <cellStyle name="20% - Акцент4 8 5 2 2" xfId="5564"/>
    <cellStyle name="20% - Акцент4 8 5 3" xfId="5565"/>
    <cellStyle name="20% - Акцент4 8 6" xfId="5566"/>
    <cellStyle name="20% - Акцент4 8 6 2" xfId="5567"/>
    <cellStyle name="20% - Акцент4 8 7" xfId="5568"/>
    <cellStyle name="20% - Акцент4 80" xfId="5569"/>
    <cellStyle name="20% - Акцент4 80 2" xfId="5570"/>
    <cellStyle name="20% - Акцент4 80 2 2" xfId="5571"/>
    <cellStyle name="20% - Акцент4 80 3" xfId="5572"/>
    <cellStyle name="20% - Акцент4 81" xfId="5573"/>
    <cellStyle name="20% - Акцент4 81 2" xfId="5574"/>
    <cellStyle name="20% - Акцент4 81 2 2" xfId="5575"/>
    <cellStyle name="20% - Акцент4 81 3" xfId="5576"/>
    <cellStyle name="20% - Акцент4 82" xfId="5577"/>
    <cellStyle name="20% - Акцент4 82 2" xfId="5578"/>
    <cellStyle name="20% - Акцент4 82 2 2" xfId="5579"/>
    <cellStyle name="20% - Акцент4 82 3" xfId="5580"/>
    <cellStyle name="20% - Акцент4 83" xfId="5581"/>
    <cellStyle name="20% - Акцент4 83 2" xfId="5582"/>
    <cellStyle name="20% - Акцент4 83 2 2" xfId="5583"/>
    <cellStyle name="20% - Акцент4 83 3" xfId="5584"/>
    <cellStyle name="20% - Акцент4 84" xfId="5585"/>
    <cellStyle name="20% - Акцент4 84 2" xfId="5586"/>
    <cellStyle name="20% - Акцент4 84 2 2" xfId="5587"/>
    <cellStyle name="20% - Акцент4 84 3" xfId="5588"/>
    <cellStyle name="20% - Акцент4 85" xfId="5589"/>
    <cellStyle name="20% - Акцент4 85 2" xfId="5590"/>
    <cellStyle name="20% - Акцент4 85 2 2" xfId="5591"/>
    <cellStyle name="20% - Акцент4 85 3" xfId="5592"/>
    <cellStyle name="20% - Акцент4 86" xfId="5593"/>
    <cellStyle name="20% - Акцент4 86 2" xfId="5594"/>
    <cellStyle name="20% - Акцент4 86 2 2" xfId="5595"/>
    <cellStyle name="20% - Акцент4 86 3" xfId="5596"/>
    <cellStyle name="20% - Акцент4 87" xfId="5597"/>
    <cellStyle name="20% - Акцент4 87 2" xfId="5598"/>
    <cellStyle name="20% - Акцент4 87 2 2" xfId="5599"/>
    <cellStyle name="20% - Акцент4 87 3" xfId="5600"/>
    <cellStyle name="20% - Акцент4 88" xfId="5601"/>
    <cellStyle name="20% - Акцент4 88 2" xfId="5602"/>
    <cellStyle name="20% - Акцент4 88 2 2" xfId="5603"/>
    <cellStyle name="20% - Акцент4 88 3" xfId="5604"/>
    <cellStyle name="20% - Акцент4 89" xfId="5605"/>
    <cellStyle name="20% - Акцент4 89 2" xfId="5606"/>
    <cellStyle name="20% - Акцент4 89 2 2" xfId="5607"/>
    <cellStyle name="20% - Акцент4 89 3" xfId="5608"/>
    <cellStyle name="20% - Акцент4 9" xfId="5609"/>
    <cellStyle name="20% - Акцент4 9 2" xfId="5610"/>
    <cellStyle name="20% - Акцент4 9 2 2" xfId="5611"/>
    <cellStyle name="20% - Акцент4 9 2 2 2" xfId="5612"/>
    <cellStyle name="20% - Акцент4 9 2 2 2 2" xfId="5613"/>
    <cellStyle name="20% - Акцент4 9 2 2 2 2 2" xfId="5614"/>
    <cellStyle name="20% - Акцент4 9 2 2 2 3" xfId="5615"/>
    <cellStyle name="20% - Акцент4 9 2 2 3" xfId="5616"/>
    <cellStyle name="20% - Акцент4 9 2 2 3 2" xfId="5617"/>
    <cellStyle name="20% - Акцент4 9 2 2 4" xfId="5618"/>
    <cellStyle name="20% - Акцент4 9 2 3" xfId="5619"/>
    <cellStyle name="20% - Акцент4 9 2 3 2" xfId="5620"/>
    <cellStyle name="20% - Акцент4 9 2 3 2 2" xfId="5621"/>
    <cellStyle name="20% - Акцент4 9 2 3 3" xfId="5622"/>
    <cellStyle name="20% - Акцент4 9 2 4" xfId="5623"/>
    <cellStyle name="20% - Акцент4 9 2 4 2" xfId="5624"/>
    <cellStyle name="20% - Акцент4 9 2 5" xfId="5625"/>
    <cellStyle name="20% - Акцент4 9 3" xfId="5626"/>
    <cellStyle name="20% - Акцент4 9 3 2" xfId="5627"/>
    <cellStyle name="20% - Акцент4 9 3 2 2" xfId="5628"/>
    <cellStyle name="20% - Акцент4 9 3 2 2 2" xfId="5629"/>
    <cellStyle name="20% - Акцент4 9 3 2 3" xfId="5630"/>
    <cellStyle name="20% - Акцент4 9 3 3" xfId="5631"/>
    <cellStyle name="20% - Акцент4 9 3 3 2" xfId="5632"/>
    <cellStyle name="20% - Акцент4 9 3 4" xfId="5633"/>
    <cellStyle name="20% - Акцент4 9 4" xfId="5634"/>
    <cellStyle name="20% - Акцент4 9 4 2" xfId="5635"/>
    <cellStyle name="20% - Акцент4 9 4 2 2" xfId="5636"/>
    <cellStyle name="20% - Акцент4 9 4 3" xfId="5637"/>
    <cellStyle name="20% - Акцент4 9 5" xfId="5638"/>
    <cellStyle name="20% - Акцент4 9 5 2" xfId="5639"/>
    <cellStyle name="20% - Акцент4 9 6" xfId="5640"/>
    <cellStyle name="20% - Акцент4 90" xfId="5641"/>
    <cellStyle name="20% - Акцент4 90 2" xfId="5642"/>
    <cellStyle name="20% - Акцент4 90 2 2" xfId="5643"/>
    <cellStyle name="20% - Акцент4 90 3" xfId="5644"/>
    <cellStyle name="20% - Акцент4 91" xfId="5645"/>
    <cellStyle name="20% - Акцент4 91 2" xfId="5646"/>
    <cellStyle name="20% - Акцент4 91 2 2" xfId="5647"/>
    <cellStyle name="20% - Акцент4 91 3" xfId="5648"/>
    <cellStyle name="20% - Акцент4 92" xfId="5649"/>
    <cellStyle name="20% - Акцент4 92 2" xfId="5650"/>
    <cellStyle name="20% - Акцент4 92 2 2" xfId="5651"/>
    <cellStyle name="20% - Акцент4 92 3" xfId="5652"/>
    <cellStyle name="20% - Акцент4 93" xfId="5653"/>
    <cellStyle name="20% - Акцент4 93 2" xfId="5654"/>
    <cellStyle name="20% - Акцент4 93 2 2" xfId="5655"/>
    <cellStyle name="20% - Акцент4 93 3" xfId="5656"/>
    <cellStyle name="20% - Акцент4 94" xfId="5657"/>
    <cellStyle name="20% - Акцент4 94 2" xfId="5658"/>
    <cellStyle name="20% - Акцент4 94 2 2" xfId="5659"/>
    <cellStyle name="20% - Акцент4 94 3" xfId="5660"/>
    <cellStyle name="20% - Акцент4 95" xfId="5661"/>
    <cellStyle name="20% - Акцент4 95 2" xfId="5662"/>
    <cellStyle name="20% - Акцент4 95 2 2" xfId="5663"/>
    <cellStyle name="20% - Акцент4 95 3" xfId="5664"/>
    <cellStyle name="20% - Акцент4 96" xfId="5665"/>
    <cellStyle name="20% - Акцент4 96 2" xfId="5666"/>
    <cellStyle name="20% - Акцент4 96 2 2" xfId="5667"/>
    <cellStyle name="20% - Акцент4 96 3" xfId="5668"/>
    <cellStyle name="20% - Акцент4 97" xfId="5669"/>
    <cellStyle name="20% - Акцент4 97 2" xfId="5670"/>
    <cellStyle name="20% - Акцент4 97 2 2" xfId="5671"/>
    <cellStyle name="20% - Акцент4 97 3" xfId="5672"/>
    <cellStyle name="20% - Акцент4 98" xfId="5673"/>
    <cellStyle name="20% - Акцент4 98 2" xfId="5674"/>
    <cellStyle name="20% - Акцент4 98 2 2" xfId="5675"/>
    <cellStyle name="20% - Акцент4 98 3" xfId="5676"/>
    <cellStyle name="20% - Акцент4 99" xfId="5677"/>
    <cellStyle name="20% - Акцент4 99 2" xfId="5678"/>
    <cellStyle name="20% - Акцент4 99 2 2" xfId="5679"/>
    <cellStyle name="20% - Акцент4 99 3" xfId="5680"/>
    <cellStyle name="20% - Акцент5 10" xfId="5681"/>
    <cellStyle name="20% - Акцент5 10 2" xfId="5682"/>
    <cellStyle name="20% - Акцент5 10 2 2" xfId="5683"/>
    <cellStyle name="20% - Акцент5 10 2 2 2" xfId="5684"/>
    <cellStyle name="20% - Акцент5 10 2 2 2 2" xfId="5685"/>
    <cellStyle name="20% - Акцент5 10 2 2 2 2 2" xfId="5686"/>
    <cellStyle name="20% - Акцент5 10 2 2 2 3" xfId="5687"/>
    <cellStyle name="20% - Акцент5 10 2 2 3" xfId="5688"/>
    <cellStyle name="20% - Акцент5 10 2 2 3 2" xfId="5689"/>
    <cellStyle name="20% - Акцент5 10 2 2 4" xfId="5690"/>
    <cellStyle name="20% - Акцент5 10 2 3" xfId="5691"/>
    <cellStyle name="20% - Акцент5 10 2 3 2" xfId="5692"/>
    <cellStyle name="20% - Акцент5 10 2 3 2 2" xfId="5693"/>
    <cellStyle name="20% - Акцент5 10 2 3 3" xfId="5694"/>
    <cellStyle name="20% - Акцент5 10 2 4" xfId="5695"/>
    <cellStyle name="20% - Акцент5 10 2 4 2" xfId="5696"/>
    <cellStyle name="20% - Акцент5 10 2 5" xfId="5697"/>
    <cellStyle name="20% - Акцент5 10 3" xfId="5698"/>
    <cellStyle name="20% - Акцент5 10 3 2" xfId="5699"/>
    <cellStyle name="20% - Акцент5 10 3 2 2" xfId="5700"/>
    <cellStyle name="20% - Акцент5 10 3 2 2 2" xfId="5701"/>
    <cellStyle name="20% - Акцент5 10 3 2 3" xfId="5702"/>
    <cellStyle name="20% - Акцент5 10 3 3" xfId="5703"/>
    <cellStyle name="20% - Акцент5 10 3 3 2" xfId="5704"/>
    <cellStyle name="20% - Акцент5 10 3 4" xfId="5705"/>
    <cellStyle name="20% - Акцент5 10 4" xfId="5706"/>
    <cellStyle name="20% - Акцент5 10 4 2" xfId="5707"/>
    <cellStyle name="20% - Акцент5 10 4 2 2" xfId="5708"/>
    <cellStyle name="20% - Акцент5 10 4 3" xfId="5709"/>
    <cellStyle name="20% - Акцент5 10 5" xfId="5710"/>
    <cellStyle name="20% - Акцент5 10 5 2" xfId="5711"/>
    <cellStyle name="20% - Акцент5 10 6" xfId="5712"/>
    <cellStyle name="20% - Акцент5 100" xfId="5713"/>
    <cellStyle name="20% - Акцент5 100 2" xfId="5714"/>
    <cellStyle name="20% - Акцент5 100 2 2" xfId="5715"/>
    <cellStyle name="20% - Акцент5 100 3" xfId="5716"/>
    <cellStyle name="20% - Акцент5 101" xfId="5717"/>
    <cellStyle name="20% - Акцент5 101 2" xfId="5718"/>
    <cellStyle name="20% - Акцент5 102" xfId="5719"/>
    <cellStyle name="20% - Акцент5 102 2" xfId="5720"/>
    <cellStyle name="20% - Акцент5 103" xfId="5721"/>
    <cellStyle name="20% - Акцент5 103 2" xfId="5722"/>
    <cellStyle name="20% - Акцент5 104" xfId="5723"/>
    <cellStyle name="20% - Акцент5 104 2" xfId="5724"/>
    <cellStyle name="20% - Акцент5 105" xfId="5725"/>
    <cellStyle name="20% - Акцент5 105 2" xfId="5726"/>
    <cellStyle name="20% - Акцент5 106" xfId="5727"/>
    <cellStyle name="20% - Акцент5 106 2" xfId="5728"/>
    <cellStyle name="20% - Акцент5 107" xfId="5729"/>
    <cellStyle name="20% - Акцент5 107 2" xfId="5730"/>
    <cellStyle name="20% - Акцент5 108" xfId="5731"/>
    <cellStyle name="20% - Акцент5 108 2" xfId="5732"/>
    <cellStyle name="20% - Акцент5 109" xfId="5733"/>
    <cellStyle name="20% - Акцент5 109 2" xfId="5734"/>
    <cellStyle name="20% - Акцент5 11" xfId="5735"/>
    <cellStyle name="20% - Акцент5 11 2" xfId="5736"/>
    <cellStyle name="20% - Акцент5 11 2 2" xfId="5737"/>
    <cellStyle name="20% - Акцент5 11 2 2 2" xfId="5738"/>
    <cellStyle name="20% - Акцент5 11 2 2 2 2" xfId="5739"/>
    <cellStyle name="20% - Акцент5 11 2 2 2 2 2" xfId="5740"/>
    <cellStyle name="20% - Акцент5 11 2 2 2 3" xfId="5741"/>
    <cellStyle name="20% - Акцент5 11 2 2 3" xfId="5742"/>
    <cellStyle name="20% - Акцент5 11 2 2 3 2" xfId="5743"/>
    <cellStyle name="20% - Акцент5 11 2 2 4" xfId="5744"/>
    <cellStyle name="20% - Акцент5 11 2 3" xfId="5745"/>
    <cellStyle name="20% - Акцент5 11 2 3 2" xfId="5746"/>
    <cellStyle name="20% - Акцент5 11 2 3 2 2" xfId="5747"/>
    <cellStyle name="20% - Акцент5 11 2 3 3" xfId="5748"/>
    <cellStyle name="20% - Акцент5 11 2 4" xfId="5749"/>
    <cellStyle name="20% - Акцент5 11 2 4 2" xfId="5750"/>
    <cellStyle name="20% - Акцент5 11 2 5" xfId="5751"/>
    <cellStyle name="20% - Акцент5 11 3" xfId="5752"/>
    <cellStyle name="20% - Акцент5 11 3 2" xfId="5753"/>
    <cellStyle name="20% - Акцент5 11 3 2 2" xfId="5754"/>
    <cellStyle name="20% - Акцент5 11 3 2 2 2" xfId="5755"/>
    <cellStyle name="20% - Акцент5 11 3 2 3" xfId="5756"/>
    <cellStyle name="20% - Акцент5 11 3 3" xfId="5757"/>
    <cellStyle name="20% - Акцент5 11 3 3 2" xfId="5758"/>
    <cellStyle name="20% - Акцент5 11 3 4" xfId="5759"/>
    <cellStyle name="20% - Акцент5 11 4" xfId="5760"/>
    <cellStyle name="20% - Акцент5 11 4 2" xfId="5761"/>
    <cellStyle name="20% - Акцент5 11 4 2 2" xfId="5762"/>
    <cellStyle name="20% - Акцент5 11 4 3" xfId="5763"/>
    <cellStyle name="20% - Акцент5 11 5" xfId="5764"/>
    <cellStyle name="20% - Акцент5 11 5 2" xfId="5765"/>
    <cellStyle name="20% - Акцент5 11 6" xfId="5766"/>
    <cellStyle name="20% - Акцент5 110" xfId="5767"/>
    <cellStyle name="20% - Акцент5 110 2" xfId="5768"/>
    <cellStyle name="20% - Акцент5 111" xfId="5769"/>
    <cellStyle name="20% - Акцент5 111 2" xfId="5770"/>
    <cellStyle name="20% - Акцент5 112" xfId="5771"/>
    <cellStyle name="20% - Акцент5 113" xfId="5772"/>
    <cellStyle name="20% - Акцент5 114" xfId="5773"/>
    <cellStyle name="20% - Акцент5 115" xfId="5774"/>
    <cellStyle name="20% - Акцент5 116" xfId="5775"/>
    <cellStyle name="20% - Акцент5 117" xfId="5776"/>
    <cellStyle name="20% - Акцент5 118" xfId="5777"/>
    <cellStyle name="20% - Акцент5 119" xfId="5778"/>
    <cellStyle name="20% - Акцент5 12" xfId="5779"/>
    <cellStyle name="20% - Акцент5 12 2" xfId="5780"/>
    <cellStyle name="20% - Акцент5 12 2 2" xfId="5781"/>
    <cellStyle name="20% - Акцент5 12 2 2 2" xfId="5782"/>
    <cellStyle name="20% - Акцент5 12 2 2 2 2" xfId="5783"/>
    <cellStyle name="20% - Акцент5 12 2 2 2 2 2" xfId="5784"/>
    <cellStyle name="20% - Акцент5 12 2 2 2 3" xfId="5785"/>
    <cellStyle name="20% - Акцент5 12 2 2 3" xfId="5786"/>
    <cellStyle name="20% - Акцент5 12 2 2 3 2" xfId="5787"/>
    <cellStyle name="20% - Акцент5 12 2 2 4" xfId="5788"/>
    <cellStyle name="20% - Акцент5 12 2 3" xfId="5789"/>
    <cellStyle name="20% - Акцент5 12 2 3 2" xfId="5790"/>
    <cellStyle name="20% - Акцент5 12 2 3 2 2" xfId="5791"/>
    <cellStyle name="20% - Акцент5 12 2 3 3" xfId="5792"/>
    <cellStyle name="20% - Акцент5 12 2 4" xfId="5793"/>
    <cellStyle name="20% - Акцент5 12 2 4 2" xfId="5794"/>
    <cellStyle name="20% - Акцент5 12 2 5" xfId="5795"/>
    <cellStyle name="20% - Акцент5 12 3" xfId="5796"/>
    <cellStyle name="20% - Акцент5 12 3 2" xfId="5797"/>
    <cellStyle name="20% - Акцент5 12 3 2 2" xfId="5798"/>
    <cellStyle name="20% - Акцент5 12 3 2 2 2" xfId="5799"/>
    <cellStyle name="20% - Акцент5 12 3 2 3" xfId="5800"/>
    <cellStyle name="20% - Акцент5 12 3 3" xfId="5801"/>
    <cellStyle name="20% - Акцент5 12 3 3 2" xfId="5802"/>
    <cellStyle name="20% - Акцент5 12 3 4" xfId="5803"/>
    <cellStyle name="20% - Акцент5 12 4" xfId="5804"/>
    <cellStyle name="20% - Акцент5 12 4 2" xfId="5805"/>
    <cellStyle name="20% - Акцент5 12 4 2 2" xfId="5806"/>
    <cellStyle name="20% - Акцент5 12 4 3" xfId="5807"/>
    <cellStyle name="20% - Акцент5 12 5" xfId="5808"/>
    <cellStyle name="20% - Акцент5 12 5 2" xfId="5809"/>
    <cellStyle name="20% - Акцент5 12 6" xfId="5810"/>
    <cellStyle name="20% - Акцент5 120" xfId="5811"/>
    <cellStyle name="20% - Акцент5 121" xfId="5812"/>
    <cellStyle name="20% - Акцент5 122" xfId="5813"/>
    <cellStyle name="20% - Акцент5 123" xfId="5814"/>
    <cellStyle name="20% - Акцент5 124" xfId="5815"/>
    <cellStyle name="20% - Акцент5 125" xfId="5816"/>
    <cellStyle name="20% - Акцент5 126" xfId="5817"/>
    <cellStyle name="20% - Акцент5 127" xfId="5818"/>
    <cellStyle name="20% - Акцент5 128" xfId="5819"/>
    <cellStyle name="20% - Акцент5 129" xfId="5820"/>
    <cellStyle name="20% - Акцент5 13" xfId="5821"/>
    <cellStyle name="20% - Акцент5 13 2" xfId="5822"/>
    <cellStyle name="20% - Акцент5 13 2 2" xfId="5823"/>
    <cellStyle name="20% - Акцент5 13 2 2 2" xfId="5824"/>
    <cellStyle name="20% - Акцент5 13 2 2 2 2" xfId="5825"/>
    <cellStyle name="20% - Акцент5 13 2 2 3" xfId="5826"/>
    <cellStyle name="20% - Акцент5 13 2 3" xfId="5827"/>
    <cellStyle name="20% - Акцент5 13 2 3 2" xfId="5828"/>
    <cellStyle name="20% - Акцент5 13 2 4" xfId="5829"/>
    <cellStyle name="20% - Акцент5 13 3" xfId="5830"/>
    <cellStyle name="20% - Акцент5 13 3 2" xfId="5831"/>
    <cellStyle name="20% - Акцент5 13 3 2 2" xfId="5832"/>
    <cellStyle name="20% - Акцент5 13 3 3" xfId="5833"/>
    <cellStyle name="20% - Акцент5 13 4" xfId="5834"/>
    <cellStyle name="20% - Акцент5 13 4 2" xfId="5835"/>
    <cellStyle name="20% - Акцент5 13 5" xfId="5836"/>
    <cellStyle name="20% - Акцент5 130" xfId="5837"/>
    <cellStyle name="20% - Акцент5 131" xfId="5838"/>
    <cellStyle name="20% - Акцент5 132" xfId="5839"/>
    <cellStyle name="20% - Акцент5 133" xfId="5840"/>
    <cellStyle name="20% - Акцент5 134" xfId="5841"/>
    <cellStyle name="20% - Акцент5 135" xfId="5842"/>
    <cellStyle name="20% - Акцент5 136" xfId="5843"/>
    <cellStyle name="20% - Акцент5 137" xfId="5844"/>
    <cellStyle name="20% - Акцент5 138" xfId="5845"/>
    <cellStyle name="20% - Акцент5 139" xfId="5846"/>
    <cellStyle name="20% - Акцент5 14" xfId="5847"/>
    <cellStyle name="20% - Акцент5 14 2" xfId="5848"/>
    <cellStyle name="20% - Акцент5 14 2 2" xfId="5849"/>
    <cellStyle name="20% - Акцент5 14 2 2 2" xfId="5850"/>
    <cellStyle name="20% - Акцент5 14 2 2 2 2" xfId="5851"/>
    <cellStyle name="20% - Акцент5 14 2 2 3" xfId="5852"/>
    <cellStyle name="20% - Акцент5 14 2 3" xfId="5853"/>
    <cellStyle name="20% - Акцент5 14 2 3 2" xfId="5854"/>
    <cellStyle name="20% - Акцент5 14 2 4" xfId="5855"/>
    <cellStyle name="20% - Акцент5 14 3" xfId="5856"/>
    <cellStyle name="20% - Акцент5 14 3 2" xfId="5857"/>
    <cellStyle name="20% - Акцент5 14 3 2 2" xfId="5858"/>
    <cellStyle name="20% - Акцент5 14 3 3" xfId="5859"/>
    <cellStyle name="20% - Акцент5 14 4" xfId="5860"/>
    <cellStyle name="20% - Акцент5 14 4 2" xfId="5861"/>
    <cellStyle name="20% - Акцент5 14 5" xfId="5862"/>
    <cellStyle name="20% - Акцент5 140" xfId="5863"/>
    <cellStyle name="20% - Акцент5 141" xfId="5864"/>
    <cellStyle name="20% - Акцент5 142" xfId="5865"/>
    <cellStyle name="20% - Акцент5 143" xfId="5866"/>
    <cellStyle name="20% - Акцент5 144" xfId="5867"/>
    <cellStyle name="20% - Акцент5 145" xfId="5868"/>
    <cellStyle name="20% - Акцент5 146" xfId="5869"/>
    <cellStyle name="20% - Акцент5 15" xfId="5870"/>
    <cellStyle name="20% - Акцент5 15 2" xfId="5871"/>
    <cellStyle name="20% - Акцент5 15 2 2" xfId="5872"/>
    <cellStyle name="20% - Акцент5 15 2 2 2" xfId="5873"/>
    <cellStyle name="20% - Акцент5 15 2 2 2 2" xfId="5874"/>
    <cellStyle name="20% - Акцент5 15 2 2 3" xfId="5875"/>
    <cellStyle name="20% - Акцент5 15 2 3" xfId="5876"/>
    <cellStyle name="20% - Акцент5 15 2 3 2" xfId="5877"/>
    <cellStyle name="20% - Акцент5 15 2 4" xfId="5878"/>
    <cellStyle name="20% - Акцент5 15 3" xfId="5879"/>
    <cellStyle name="20% - Акцент5 15 3 2" xfId="5880"/>
    <cellStyle name="20% - Акцент5 15 3 2 2" xfId="5881"/>
    <cellStyle name="20% - Акцент5 15 3 3" xfId="5882"/>
    <cellStyle name="20% - Акцент5 15 4" xfId="5883"/>
    <cellStyle name="20% - Акцент5 15 4 2" xfId="5884"/>
    <cellStyle name="20% - Акцент5 15 5" xfId="5885"/>
    <cellStyle name="20% - Акцент5 16" xfId="5886"/>
    <cellStyle name="20% - Акцент5 16 2" xfId="5887"/>
    <cellStyle name="20% - Акцент5 16 2 2" xfId="5888"/>
    <cellStyle name="20% - Акцент5 16 2 2 2" xfId="5889"/>
    <cellStyle name="20% - Акцент5 16 2 2 2 2" xfId="5890"/>
    <cellStyle name="20% - Акцент5 16 2 2 3" xfId="5891"/>
    <cellStyle name="20% - Акцент5 16 2 3" xfId="5892"/>
    <cellStyle name="20% - Акцент5 16 2 3 2" xfId="5893"/>
    <cellStyle name="20% - Акцент5 16 2 4" xfId="5894"/>
    <cellStyle name="20% - Акцент5 16 3" xfId="5895"/>
    <cellStyle name="20% - Акцент5 16 3 2" xfId="5896"/>
    <cellStyle name="20% - Акцент5 16 3 2 2" xfId="5897"/>
    <cellStyle name="20% - Акцент5 16 3 3" xfId="5898"/>
    <cellStyle name="20% - Акцент5 16 4" xfId="5899"/>
    <cellStyle name="20% - Акцент5 16 4 2" xfId="5900"/>
    <cellStyle name="20% - Акцент5 16 5" xfId="5901"/>
    <cellStyle name="20% - Акцент5 17" xfId="5902"/>
    <cellStyle name="20% - Акцент5 17 2" xfId="5903"/>
    <cellStyle name="20% - Акцент5 17 2 2" xfId="5904"/>
    <cellStyle name="20% - Акцент5 17 2 2 2" xfId="5905"/>
    <cellStyle name="20% - Акцент5 17 2 2 2 2" xfId="5906"/>
    <cellStyle name="20% - Акцент5 17 2 2 3" xfId="5907"/>
    <cellStyle name="20% - Акцент5 17 2 3" xfId="5908"/>
    <cellStyle name="20% - Акцент5 17 2 3 2" xfId="5909"/>
    <cellStyle name="20% - Акцент5 17 2 4" xfId="5910"/>
    <cellStyle name="20% - Акцент5 17 3" xfId="5911"/>
    <cellStyle name="20% - Акцент5 17 3 2" xfId="5912"/>
    <cellStyle name="20% - Акцент5 17 3 2 2" xfId="5913"/>
    <cellStyle name="20% - Акцент5 17 3 3" xfId="5914"/>
    <cellStyle name="20% - Акцент5 17 4" xfId="5915"/>
    <cellStyle name="20% - Акцент5 17 4 2" xfId="5916"/>
    <cellStyle name="20% - Акцент5 17 5" xfId="5917"/>
    <cellStyle name="20% - Акцент5 18" xfId="5918"/>
    <cellStyle name="20% - Акцент5 18 2" xfId="5919"/>
    <cellStyle name="20% - Акцент5 18 2 2" xfId="5920"/>
    <cellStyle name="20% - Акцент5 18 2 2 2" xfId="5921"/>
    <cellStyle name="20% - Акцент5 18 2 2 2 2" xfId="5922"/>
    <cellStyle name="20% - Акцент5 18 2 2 3" xfId="5923"/>
    <cellStyle name="20% - Акцент5 18 2 3" xfId="5924"/>
    <cellStyle name="20% - Акцент5 18 2 3 2" xfId="5925"/>
    <cellStyle name="20% - Акцент5 18 2 4" xfId="5926"/>
    <cellStyle name="20% - Акцент5 18 3" xfId="5927"/>
    <cellStyle name="20% - Акцент5 18 3 2" xfId="5928"/>
    <cellStyle name="20% - Акцент5 18 3 2 2" xfId="5929"/>
    <cellStyle name="20% - Акцент5 18 3 3" xfId="5930"/>
    <cellStyle name="20% - Акцент5 18 4" xfId="5931"/>
    <cellStyle name="20% - Акцент5 18 4 2" xfId="5932"/>
    <cellStyle name="20% - Акцент5 18 5" xfId="5933"/>
    <cellStyle name="20% - Акцент5 19" xfId="5934"/>
    <cellStyle name="20% - Акцент5 19 2" xfId="5935"/>
    <cellStyle name="20% - Акцент5 19 2 2" xfId="5936"/>
    <cellStyle name="20% - Акцент5 19 2 2 2" xfId="5937"/>
    <cellStyle name="20% - Акцент5 19 2 3" xfId="5938"/>
    <cellStyle name="20% - Акцент5 19 3" xfId="5939"/>
    <cellStyle name="20% - Акцент5 19 3 2" xfId="5940"/>
    <cellStyle name="20% - Акцент5 19 4" xfId="5941"/>
    <cellStyle name="20% - Акцент5 2" xfId="5942"/>
    <cellStyle name="20% — акцент5 2" xfId="5943"/>
    <cellStyle name="20% - Акцент5 2 2" xfId="5944"/>
    <cellStyle name="20% - Акцент5 2 2 2" xfId="5945"/>
    <cellStyle name="20% - Акцент5 2 2 2 2" xfId="5946"/>
    <cellStyle name="20% - Акцент5 2 2 2 2 2" xfId="5947"/>
    <cellStyle name="20% - Акцент5 2 2 2 2 2 2" xfId="5948"/>
    <cellStyle name="20% - Акцент5 2 2 2 2 2 2 2" xfId="5949"/>
    <cellStyle name="20% - Акцент5 2 2 2 2 2 3" xfId="5950"/>
    <cellStyle name="20% - Акцент5 2 2 2 2 3" xfId="5951"/>
    <cellStyle name="20% - Акцент5 2 2 2 2 3 2" xfId="5952"/>
    <cellStyle name="20% - Акцент5 2 2 2 2 4" xfId="5953"/>
    <cellStyle name="20% - Акцент5 2 2 2 3" xfId="5954"/>
    <cellStyle name="20% - Акцент5 2 2 2 3 2" xfId="5955"/>
    <cellStyle name="20% - Акцент5 2 2 2 3 2 2" xfId="5956"/>
    <cellStyle name="20% - Акцент5 2 2 2 3 3" xfId="5957"/>
    <cellStyle name="20% - Акцент5 2 2 2 4" xfId="5958"/>
    <cellStyle name="20% - Акцент5 2 2 2 4 2" xfId="5959"/>
    <cellStyle name="20% - Акцент5 2 2 2 5" xfId="5960"/>
    <cellStyle name="20% - Акцент5 2 2 3" xfId="5961"/>
    <cellStyle name="20% - Акцент5 2 2 3 2" xfId="5962"/>
    <cellStyle name="20% - Акцент5 2 2 3 2 2" xfId="5963"/>
    <cellStyle name="20% - Акцент5 2 2 3 2 2 2" xfId="5964"/>
    <cellStyle name="20% - Акцент5 2 2 3 2 3" xfId="5965"/>
    <cellStyle name="20% - Акцент5 2 2 3 3" xfId="5966"/>
    <cellStyle name="20% - Акцент5 2 2 3 3 2" xfId="5967"/>
    <cellStyle name="20% - Акцент5 2 2 3 4" xfId="5968"/>
    <cellStyle name="20% - Акцент5 2 2 4" xfId="5969"/>
    <cellStyle name="20% - Акцент5 2 2 4 2" xfId="5970"/>
    <cellStyle name="20% - Акцент5 2 2 4 2 2" xfId="5971"/>
    <cellStyle name="20% - Акцент5 2 2 4 3" xfId="5972"/>
    <cellStyle name="20% - Акцент5 2 2 5" xfId="5973"/>
    <cellStyle name="20% - Акцент5 2 2 5 2" xfId="5974"/>
    <cellStyle name="20% - Акцент5 2 2 6" xfId="5975"/>
    <cellStyle name="20% - Акцент5 2 3" xfId="5976"/>
    <cellStyle name="20% - Акцент5 2 4" xfId="5977"/>
    <cellStyle name="20% - Акцент5 2 4 2" xfId="5978"/>
    <cellStyle name="20% - Акцент5 2 4 2 2" xfId="5979"/>
    <cellStyle name="20% - Акцент5 2 4 2 2 2" xfId="5980"/>
    <cellStyle name="20% - Акцент5 2 4 2 2 2 2" xfId="5981"/>
    <cellStyle name="20% - Акцент5 2 4 2 2 3" xfId="5982"/>
    <cellStyle name="20% - Акцент5 2 4 2 3" xfId="5983"/>
    <cellStyle name="20% - Акцент5 2 4 2 3 2" xfId="5984"/>
    <cellStyle name="20% - Акцент5 2 4 2 4" xfId="5985"/>
    <cellStyle name="20% - Акцент5 2 4 3" xfId="5986"/>
    <cellStyle name="20% - Акцент5 2 4 3 2" xfId="5987"/>
    <cellStyle name="20% - Акцент5 2 4 3 2 2" xfId="5988"/>
    <cellStyle name="20% - Акцент5 2 4 3 3" xfId="5989"/>
    <cellStyle name="20% - Акцент5 2 4 4" xfId="5990"/>
    <cellStyle name="20% - Акцент5 2 4 4 2" xfId="5991"/>
    <cellStyle name="20% - Акцент5 2 4 5" xfId="5992"/>
    <cellStyle name="20% - Акцент5 2 5" xfId="5993"/>
    <cellStyle name="20% - Акцент5 2 6" xfId="5994"/>
    <cellStyle name="20% - Акцент5 2 7" xfId="5995"/>
    <cellStyle name="20% - Акцент5 2 8" xfId="5996"/>
    <cellStyle name="20% - Акцент5 20" xfId="5997"/>
    <cellStyle name="20% - Акцент5 20 2" xfId="5998"/>
    <cellStyle name="20% - Акцент5 20 2 2" xfId="5999"/>
    <cellStyle name="20% - Акцент5 20 2 2 2" xfId="6000"/>
    <cellStyle name="20% - Акцент5 20 2 3" xfId="6001"/>
    <cellStyle name="20% - Акцент5 20 3" xfId="6002"/>
    <cellStyle name="20% - Акцент5 20 3 2" xfId="6003"/>
    <cellStyle name="20% - Акцент5 20 4" xfId="6004"/>
    <cellStyle name="20% - Акцент5 21" xfId="6005"/>
    <cellStyle name="20% - Акцент5 21 2" xfId="6006"/>
    <cellStyle name="20% - Акцент5 21 2 2" xfId="6007"/>
    <cellStyle name="20% - Акцент5 21 2 2 2" xfId="6008"/>
    <cellStyle name="20% - Акцент5 21 2 3" xfId="6009"/>
    <cellStyle name="20% - Акцент5 21 3" xfId="6010"/>
    <cellStyle name="20% - Акцент5 21 3 2" xfId="6011"/>
    <cellStyle name="20% - Акцент5 21 4" xfId="6012"/>
    <cellStyle name="20% - Акцент5 22" xfId="6013"/>
    <cellStyle name="20% - Акцент5 22 2" xfId="6014"/>
    <cellStyle name="20% - Акцент5 22 2 2" xfId="6015"/>
    <cellStyle name="20% - Акцент5 22 2 2 2" xfId="6016"/>
    <cellStyle name="20% - Акцент5 22 2 3" xfId="6017"/>
    <cellStyle name="20% - Акцент5 22 3" xfId="6018"/>
    <cellStyle name="20% - Акцент5 22 3 2" xfId="6019"/>
    <cellStyle name="20% - Акцент5 22 4" xfId="6020"/>
    <cellStyle name="20% - Акцент5 23" xfId="6021"/>
    <cellStyle name="20% - Акцент5 23 2" xfId="6022"/>
    <cellStyle name="20% - Акцент5 23 2 2" xfId="6023"/>
    <cellStyle name="20% - Акцент5 23 2 2 2" xfId="6024"/>
    <cellStyle name="20% - Акцент5 23 2 3" xfId="6025"/>
    <cellStyle name="20% - Акцент5 23 3" xfId="6026"/>
    <cellStyle name="20% - Акцент5 23 3 2" xfId="6027"/>
    <cellStyle name="20% - Акцент5 23 4" xfId="6028"/>
    <cellStyle name="20% - Акцент5 24" xfId="6029"/>
    <cellStyle name="20% - Акцент5 24 2" xfId="6030"/>
    <cellStyle name="20% - Акцент5 24 2 2" xfId="6031"/>
    <cellStyle name="20% - Акцент5 24 2 2 2" xfId="6032"/>
    <cellStyle name="20% - Акцент5 24 2 3" xfId="6033"/>
    <cellStyle name="20% - Акцент5 24 3" xfId="6034"/>
    <cellStyle name="20% - Акцент5 24 3 2" xfId="6035"/>
    <cellStyle name="20% - Акцент5 24 4" xfId="6036"/>
    <cellStyle name="20% - Акцент5 25" xfId="6037"/>
    <cellStyle name="20% - Акцент5 25 2" xfId="6038"/>
    <cellStyle name="20% - Акцент5 25 2 2" xfId="6039"/>
    <cellStyle name="20% - Акцент5 25 2 2 2" xfId="6040"/>
    <cellStyle name="20% - Акцент5 25 2 3" xfId="6041"/>
    <cellStyle name="20% - Акцент5 25 3" xfId="6042"/>
    <cellStyle name="20% - Акцент5 25 3 2" xfId="6043"/>
    <cellStyle name="20% - Акцент5 25 4" xfId="6044"/>
    <cellStyle name="20% - Акцент5 26" xfId="6045"/>
    <cellStyle name="20% - Акцент5 26 2" xfId="6046"/>
    <cellStyle name="20% - Акцент5 26 2 2" xfId="6047"/>
    <cellStyle name="20% - Акцент5 26 2 2 2" xfId="6048"/>
    <cellStyle name="20% - Акцент5 26 2 3" xfId="6049"/>
    <cellStyle name="20% - Акцент5 26 3" xfId="6050"/>
    <cellStyle name="20% - Акцент5 26 3 2" xfId="6051"/>
    <cellStyle name="20% - Акцент5 26 4" xfId="6052"/>
    <cellStyle name="20% - Акцент5 27" xfId="6053"/>
    <cellStyle name="20% - Акцент5 27 2" xfId="6054"/>
    <cellStyle name="20% - Акцент5 27 2 2" xfId="6055"/>
    <cellStyle name="20% - Акцент5 27 2 2 2" xfId="6056"/>
    <cellStyle name="20% - Акцент5 27 2 3" xfId="6057"/>
    <cellStyle name="20% - Акцент5 27 3" xfId="6058"/>
    <cellStyle name="20% - Акцент5 27 3 2" xfId="6059"/>
    <cellStyle name="20% - Акцент5 27 4" xfId="6060"/>
    <cellStyle name="20% - Акцент5 28" xfId="6061"/>
    <cellStyle name="20% - Акцент5 28 2" xfId="6062"/>
    <cellStyle name="20% - Акцент5 28 2 2" xfId="6063"/>
    <cellStyle name="20% - Акцент5 28 3" xfId="6064"/>
    <cellStyle name="20% - Акцент5 29" xfId="6065"/>
    <cellStyle name="20% - Акцент5 29 2" xfId="6066"/>
    <cellStyle name="20% - Акцент5 29 2 2" xfId="6067"/>
    <cellStyle name="20% - Акцент5 29 3" xfId="6068"/>
    <cellStyle name="20% - Акцент5 3" xfId="6069"/>
    <cellStyle name="20% — акцент5 3" xfId="6070"/>
    <cellStyle name="20% - Акцент5 3 2" xfId="6071"/>
    <cellStyle name="20% - Акцент5 3 2 2" xfId="6072"/>
    <cellStyle name="20% - Акцент5 3 2 2 2" xfId="6073"/>
    <cellStyle name="20% - Акцент5 3 2 2 2 2" xfId="6074"/>
    <cellStyle name="20% - Акцент5 3 2 2 2 2 2" xfId="6075"/>
    <cellStyle name="20% - Акцент5 3 2 2 2 2 2 2" xfId="6076"/>
    <cellStyle name="20% - Акцент5 3 2 2 2 2 3" xfId="6077"/>
    <cellStyle name="20% - Акцент5 3 2 2 2 3" xfId="6078"/>
    <cellStyle name="20% - Акцент5 3 2 2 2 3 2" xfId="6079"/>
    <cellStyle name="20% - Акцент5 3 2 2 2 4" xfId="6080"/>
    <cellStyle name="20% - Акцент5 3 2 2 3" xfId="6081"/>
    <cellStyle name="20% - Акцент5 3 2 2 3 2" xfId="6082"/>
    <cellStyle name="20% - Акцент5 3 2 2 3 2 2" xfId="6083"/>
    <cellStyle name="20% - Акцент5 3 2 2 3 3" xfId="6084"/>
    <cellStyle name="20% - Акцент5 3 2 2 4" xfId="6085"/>
    <cellStyle name="20% - Акцент5 3 2 2 4 2" xfId="6086"/>
    <cellStyle name="20% - Акцент5 3 2 2 5" xfId="6087"/>
    <cellStyle name="20% - Акцент5 3 2 3" xfId="6088"/>
    <cellStyle name="20% - Акцент5 3 2 3 2" xfId="6089"/>
    <cellStyle name="20% - Акцент5 3 2 3 2 2" xfId="6090"/>
    <cellStyle name="20% - Акцент5 3 2 3 2 2 2" xfId="6091"/>
    <cellStyle name="20% - Акцент5 3 2 3 2 3" xfId="6092"/>
    <cellStyle name="20% - Акцент5 3 2 3 3" xfId="6093"/>
    <cellStyle name="20% - Акцент5 3 2 3 3 2" xfId="6094"/>
    <cellStyle name="20% - Акцент5 3 2 3 4" xfId="6095"/>
    <cellStyle name="20% - Акцент5 3 2 4" xfId="6096"/>
    <cellStyle name="20% - Акцент5 3 2 4 2" xfId="6097"/>
    <cellStyle name="20% - Акцент5 3 2 4 2 2" xfId="6098"/>
    <cellStyle name="20% - Акцент5 3 2 4 3" xfId="6099"/>
    <cellStyle name="20% - Акцент5 3 2 5" xfId="6100"/>
    <cellStyle name="20% - Акцент5 3 2 5 2" xfId="6101"/>
    <cellStyle name="20% - Акцент5 3 2 6" xfId="6102"/>
    <cellStyle name="20% - Акцент5 3 3" xfId="6103"/>
    <cellStyle name="20% - Акцент5 3 3 2" xfId="6104"/>
    <cellStyle name="20% - Акцент5 3 3 2 2" xfId="6105"/>
    <cellStyle name="20% - Акцент5 3 3 2 2 2" xfId="6106"/>
    <cellStyle name="20% - Акцент5 3 3 2 2 2 2" xfId="6107"/>
    <cellStyle name="20% - Акцент5 3 3 2 2 3" xfId="6108"/>
    <cellStyle name="20% - Акцент5 3 3 2 3" xfId="6109"/>
    <cellStyle name="20% - Акцент5 3 3 2 3 2" xfId="6110"/>
    <cellStyle name="20% - Акцент5 3 3 2 4" xfId="6111"/>
    <cellStyle name="20% - Акцент5 3 3 3" xfId="6112"/>
    <cellStyle name="20% - Акцент5 3 3 3 2" xfId="6113"/>
    <cellStyle name="20% - Акцент5 3 3 3 2 2" xfId="6114"/>
    <cellStyle name="20% - Акцент5 3 3 3 3" xfId="6115"/>
    <cellStyle name="20% - Акцент5 3 3 4" xfId="6116"/>
    <cellStyle name="20% - Акцент5 3 3 4 2" xfId="6117"/>
    <cellStyle name="20% - Акцент5 3 3 5" xfId="6118"/>
    <cellStyle name="20% - Акцент5 3 4" xfId="6119"/>
    <cellStyle name="20% - Акцент5 3 4 2" xfId="6120"/>
    <cellStyle name="20% - Акцент5 3 4 2 2" xfId="6121"/>
    <cellStyle name="20% - Акцент5 3 4 2 2 2" xfId="6122"/>
    <cellStyle name="20% - Акцент5 3 4 2 3" xfId="6123"/>
    <cellStyle name="20% - Акцент5 3 4 3" xfId="6124"/>
    <cellStyle name="20% - Акцент5 3 4 3 2" xfId="6125"/>
    <cellStyle name="20% - Акцент5 3 4 4" xfId="6126"/>
    <cellStyle name="20% - Акцент5 3 5" xfId="6127"/>
    <cellStyle name="20% - Акцент5 3 5 2" xfId="6128"/>
    <cellStyle name="20% - Акцент5 3 5 2 2" xfId="6129"/>
    <cellStyle name="20% - Акцент5 3 5 3" xfId="6130"/>
    <cellStyle name="20% - Акцент5 3 6" xfId="6131"/>
    <cellStyle name="20% - Акцент5 3 6 2" xfId="6132"/>
    <cellStyle name="20% - Акцент5 3 7" xfId="6133"/>
    <cellStyle name="20% - Акцент5 30" xfId="6134"/>
    <cellStyle name="20% - Акцент5 30 2" xfId="6135"/>
    <cellStyle name="20% - Акцент5 30 2 2" xfId="6136"/>
    <cellStyle name="20% - Акцент5 30 3" xfId="6137"/>
    <cellStyle name="20% - Акцент5 31" xfId="6138"/>
    <cellStyle name="20% - Акцент5 31 2" xfId="6139"/>
    <cellStyle name="20% - Акцент5 31 2 2" xfId="6140"/>
    <cellStyle name="20% - Акцент5 31 3" xfId="6141"/>
    <cellStyle name="20% - Акцент5 32" xfId="6142"/>
    <cellStyle name="20% - Акцент5 32 2" xfId="6143"/>
    <cellStyle name="20% - Акцент5 32 2 2" xfId="6144"/>
    <cellStyle name="20% - Акцент5 32 3" xfId="6145"/>
    <cellStyle name="20% - Акцент5 33" xfId="6146"/>
    <cellStyle name="20% - Акцент5 33 2" xfId="6147"/>
    <cellStyle name="20% - Акцент5 33 2 2" xfId="6148"/>
    <cellStyle name="20% - Акцент5 33 3" xfId="6149"/>
    <cellStyle name="20% - Акцент5 34" xfId="6150"/>
    <cellStyle name="20% - Акцент5 34 2" xfId="6151"/>
    <cellStyle name="20% - Акцент5 34 2 2" xfId="6152"/>
    <cellStyle name="20% - Акцент5 34 3" xfId="6153"/>
    <cellStyle name="20% - Акцент5 35" xfId="6154"/>
    <cellStyle name="20% - Акцент5 35 2" xfId="6155"/>
    <cellStyle name="20% - Акцент5 35 2 2" xfId="6156"/>
    <cellStyle name="20% - Акцент5 35 3" xfId="6157"/>
    <cellStyle name="20% - Акцент5 36" xfId="6158"/>
    <cellStyle name="20% - Акцент5 36 2" xfId="6159"/>
    <cellStyle name="20% - Акцент5 36 2 2" xfId="6160"/>
    <cellStyle name="20% - Акцент5 36 3" xfId="6161"/>
    <cellStyle name="20% - Акцент5 37" xfId="6162"/>
    <cellStyle name="20% - Акцент5 37 2" xfId="6163"/>
    <cellStyle name="20% - Акцент5 37 2 2" xfId="6164"/>
    <cellStyle name="20% - Акцент5 37 3" xfId="6165"/>
    <cellStyle name="20% - Акцент5 38" xfId="6166"/>
    <cellStyle name="20% - Акцент5 38 2" xfId="6167"/>
    <cellStyle name="20% - Акцент5 38 2 2" xfId="6168"/>
    <cellStyle name="20% - Акцент5 38 3" xfId="6169"/>
    <cellStyle name="20% - Акцент5 39" xfId="6170"/>
    <cellStyle name="20% - Акцент5 39 2" xfId="6171"/>
    <cellStyle name="20% - Акцент5 39 2 2" xfId="6172"/>
    <cellStyle name="20% - Акцент5 39 3" xfId="6173"/>
    <cellStyle name="20% - Акцент5 4" xfId="6174"/>
    <cellStyle name="20% — акцент5 4" xfId="6175"/>
    <cellStyle name="20% - Акцент5 40" xfId="6176"/>
    <cellStyle name="20% - Акцент5 40 2" xfId="6177"/>
    <cellStyle name="20% - Акцент5 40 2 2" xfId="6178"/>
    <cellStyle name="20% - Акцент5 40 3" xfId="6179"/>
    <cellStyle name="20% - Акцент5 41" xfId="6180"/>
    <cellStyle name="20% - Акцент5 41 2" xfId="6181"/>
    <cellStyle name="20% - Акцент5 41 2 2" xfId="6182"/>
    <cellStyle name="20% - Акцент5 41 3" xfId="6183"/>
    <cellStyle name="20% - Акцент5 42" xfId="6184"/>
    <cellStyle name="20% - Акцент5 42 2" xfId="6185"/>
    <cellStyle name="20% - Акцент5 42 2 2" xfId="6186"/>
    <cellStyle name="20% - Акцент5 42 3" xfId="6187"/>
    <cellStyle name="20% - Акцент5 43" xfId="6188"/>
    <cellStyle name="20% - Акцент5 43 2" xfId="6189"/>
    <cellStyle name="20% - Акцент5 43 2 2" xfId="6190"/>
    <cellStyle name="20% - Акцент5 43 3" xfId="6191"/>
    <cellStyle name="20% - Акцент5 44" xfId="6192"/>
    <cellStyle name="20% - Акцент5 44 2" xfId="6193"/>
    <cellStyle name="20% - Акцент5 44 2 2" xfId="6194"/>
    <cellStyle name="20% - Акцент5 44 3" xfId="6195"/>
    <cellStyle name="20% - Акцент5 45" xfId="6196"/>
    <cellStyle name="20% - Акцент5 45 2" xfId="6197"/>
    <cellStyle name="20% - Акцент5 45 2 2" xfId="6198"/>
    <cellStyle name="20% - Акцент5 45 3" xfId="6199"/>
    <cellStyle name="20% - Акцент5 46" xfId="6200"/>
    <cellStyle name="20% - Акцент5 46 2" xfId="6201"/>
    <cellStyle name="20% - Акцент5 46 2 2" xfId="6202"/>
    <cellStyle name="20% - Акцент5 46 3" xfId="6203"/>
    <cellStyle name="20% - Акцент5 47" xfId="6204"/>
    <cellStyle name="20% - Акцент5 47 2" xfId="6205"/>
    <cellStyle name="20% - Акцент5 47 2 2" xfId="6206"/>
    <cellStyle name="20% - Акцент5 47 3" xfId="6207"/>
    <cellStyle name="20% - Акцент5 48" xfId="6208"/>
    <cellStyle name="20% - Акцент5 48 2" xfId="6209"/>
    <cellStyle name="20% - Акцент5 48 2 2" xfId="6210"/>
    <cellStyle name="20% - Акцент5 48 3" xfId="6211"/>
    <cellStyle name="20% - Акцент5 49" xfId="6212"/>
    <cellStyle name="20% - Акцент5 49 2" xfId="6213"/>
    <cellStyle name="20% - Акцент5 49 2 2" xfId="6214"/>
    <cellStyle name="20% - Акцент5 49 3" xfId="6215"/>
    <cellStyle name="20% - Акцент5 5" xfId="6216"/>
    <cellStyle name="20% — акцент5 5" xfId="6217"/>
    <cellStyle name="20% - Акцент5 5 2" xfId="6218"/>
    <cellStyle name="20% - Акцент5 5 2 2" xfId="6219"/>
    <cellStyle name="20% - Акцент5 5 2 2 2" xfId="6220"/>
    <cellStyle name="20% - Акцент5 5 2 2 2 2" xfId="6221"/>
    <cellStyle name="20% - Акцент5 5 2 2 2 2 2" xfId="6222"/>
    <cellStyle name="20% - Акцент5 5 2 2 2 2 2 2" xfId="6223"/>
    <cellStyle name="20% - Акцент5 5 2 2 2 2 3" xfId="6224"/>
    <cellStyle name="20% - Акцент5 5 2 2 2 3" xfId="6225"/>
    <cellStyle name="20% - Акцент5 5 2 2 2 3 2" xfId="6226"/>
    <cellStyle name="20% - Акцент5 5 2 2 2 4" xfId="6227"/>
    <cellStyle name="20% - Акцент5 5 2 2 3" xfId="6228"/>
    <cellStyle name="20% - Акцент5 5 2 2 3 2" xfId="6229"/>
    <cellStyle name="20% - Акцент5 5 2 2 3 2 2" xfId="6230"/>
    <cellStyle name="20% - Акцент5 5 2 2 3 3" xfId="6231"/>
    <cellStyle name="20% - Акцент5 5 2 2 4" xfId="6232"/>
    <cellStyle name="20% - Акцент5 5 2 2 4 2" xfId="6233"/>
    <cellStyle name="20% - Акцент5 5 2 2 5" xfId="6234"/>
    <cellStyle name="20% - Акцент5 5 2 3" xfId="6235"/>
    <cellStyle name="20% - Акцент5 5 2 3 2" xfId="6236"/>
    <cellStyle name="20% - Акцент5 5 2 3 2 2" xfId="6237"/>
    <cellStyle name="20% - Акцент5 5 2 3 2 2 2" xfId="6238"/>
    <cellStyle name="20% - Акцент5 5 2 3 2 3" xfId="6239"/>
    <cellStyle name="20% - Акцент5 5 2 3 3" xfId="6240"/>
    <cellStyle name="20% - Акцент5 5 2 3 3 2" xfId="6241"/>
    <cellStyle name="20% - Акцент5 5 2 3 4" xfId="6242"/>
    <cellStyle name="20% - Акцент5 5 2 4" xfId="6243"/>
    <cellStyle name="20% - Акцент5 5 2 4 2" xfId="6244"/>
    <cellStyle name="20% - Акцент5 5 2 4 2 2" xfId="6245"/>
    <cellStyle name="20% - Акцент5 5 2 4 3" xfId="6246"/>
    <cellStyle name="20% - Акцент5 5 2 5" xfId="6247"/>
    <cellStyle name="20% - Акцент5 5 2 5 2" xfId="6248"/>
    <cellStyle name="20% - Акцент5 5 2 6" xfId="6249"/>
    <cellStyle name="20% - Акцент5 5 3" xfId="6250"/>
    <cellStyle name="20% - Акцент5 5 3 2" xfId="6251"/>
    <cellStyle name="20% - Акцент5 5 3 2 2" xfId="6252"/>
    <cellStyle name="20% - Акцент5 5 3 2 2 2" xfId="6253"/>
    <cellStyle name="20% - Акцент5 5 3 2 2 2 2" xfId="6254"/>
    <cellStyle name="20% - Акцент5 5 3 2 2 3" xfId="6255"/>
    <cellStyle name="20% - Акцент5 5 3 2 3" xfId="6256"/>
    <cellStyle name="20% - Акцент5 5 3 2 3 2" xfId="6257"/>
    <cellStyle name="20% - Акцент5 5 3 2 4" xfId="6258"/>
    <cellStyle name="20% - Акцент5 5 3 3" xfId="6259"/>
    <cellStyle name="20% - Акцент5 5 3 3 2" xfId="6260"/>
    <cellStyle name="20% - Акцент5 5 3 3 2 2" xfId="6261"/>
    <cellStyle name="20% - Акцент5 5 3 3 3" xfId="6262"/>
    <cellStyle name="20% - Акцент5 5 3 4" xfId="6263"/>
    <cellStyle name="20% - Акцент5 5 3 4 2" xfId="6264"/>
    <cellStyle name="20% - Акцент5 5 3 5" xfId="6265"/>
    <cellStyle name="20% - Акцент5 5 4" xfId="6266"/>
    <cellStyle name="20% - Акцент5 5 4 2" xfId="6267"/>
    <cellStyle name="20% - Акцент5 5 4 2 2" xfId="6268"/>
    <cellStyle name="20% - Акцент5 5 4 2 2 2" xfId="6269"/>
    <cellStyle name="20% - Акцент5 5 4 2 3" xfId="6270"/>
    <cellStyle name="20% - Акцент5 5 4 3" xfId="6271"/>
    <cellStyle name="20% - Акцент5 5 4 3 2" xfId="6272"/>
    <cellStyle name="20% - Акцент5 5 4 4" xfId="6273"/>
    <cellStyle name="20% - Акцент5 5 5" xfId="6274"/>
    <cellStyle name="20% - Акцент5 5 5 2" xfId="6275"/>
    <cellStyle name="20% - Акцент5 5 5 2 2" xfId="6276"/>
    <cellStyle name="20% - Акцент5 5 5 3" xfId="6277"/>
    <cellStyle name="20% - Акцент5 5 6" xfId="6278"/>
    <cellStyle name="20% - Акцент5 5 6 2" xfId="6279"/>
    <cellStyle name="20% - Акцент5 5 7" xfId="6280"/>
    <cellStyle name="20% - Акцент5 50" xfId="6281"/>
    <cellStyle name="20% - Акцент5 50 2" xfId="6282"/>
    <cellStyle name="20% - Акцент5 50 2 2" xfId="6283"/>
    <cellStyle name="20% - Акцент5 50 3" xfId="6284"/>
    <cellStyle name="20% - Акцент5 51" xfId="6285"/>
    <cellStyle name="20% - Акцент5 51 2" xfId="6286"/>
    <cellStyle name="20% - Акцент5 51 2 2" xfId="6287"/>
    <cellStyle name="20% - Акцент5 51 3" xfId="6288"/>
    <cellStyle name="20% - Акцент5 52" xfId="6289"/>
    <cellStyle name="20% - Акцент5 52 2" xfId="6290"/>
    <cellStyle name="20% - Акцент5 52 2 2" xfId="6291"/>
    <cellStyle name="20% - Акцент5 52 3" xfId="6292"/>
    <cellStyle name="20% - Акцент5 53" xfId="6293"/>
    <cellStyle name="20% - Акцент5 53 2" xfId="6294"/>
    <cellStyle name="20% - Акцент5 53 2 2" xfId="6295"/>
    <cellStyle name="20% - Акцент5 53 3" xfId="6296"/>
    <cellStyle name="20% - Акцент5 54" xfId="6297"/>
    <cellStyle name="20% - Акцент5 54 2" xfId="6298"/>
    <cellStyle name="20% - Акцент5 54 2 2" xfId="6299"/>
    <cellStyle name="20% - Акцент5 54 3" xfId="6300"/>
    <cellStyle name="20% - Акцент5 55" xfId="6301"/>
    <cellStyle name="20% - Акцент5 55 2" xfId="6302"/>
    <cellStyle name="20% - Акцент5 55 2 2" xfId="6303"/>
    <cellStyle name="20% - Акцент5 55 3" xfId="6304"/>
    <cellStyle name="20% - Акцент5 56" xfId="6305"/>
    <cellStyle name="20% - Акцент5 56 2" xfId="6306"/>
    <cellStyle name="20% - Акцент5 56 2 2" xfId="6307"/>
    <cellStyle name="20% - Акцент5 56 3" xfId="6308"/>
    <cellStyle name="20% - Акцент5 57" xfId="6309"/>
    <cellStyle name="20% - Акцент5 57 2" xfId="6310"/>
    <cellStyle name="20% - Акцент5 57 2 2" xfId="6311"/>
    <cellStyle name="20% - Акцент5 57 3" xfId="6312"/>
    <cellStyle name="20% - Акцент5 58" xfId="6313"/>
    <cellStyle name="20% - Акцент5 58 2" xfId="6314"/>
    <cellStyle name="20% - Акцент5 58 2 2" xfId="6315"/>
    <cellStyle name="20% - Акцент5 58 3" xfId="6316"/>
    <cellStyle name="20% - Акцент5 59" xfId="6317"/>
    <cellStyle name="20% - Акцент5 59 2" xfId="6318"/>
    <cellStyle name="20% - Акцент5 59 2 2" xfId="6319"/>
    <cellStyle name="20% - Акцент5 59 3" xfId="6320"/>
    <cellStyle name="20% - Акцент5 6" xfId="6321"/>
    <cellStyle name="20% — акцент5 6" xfId="6322"/>
    <cellStyle name="20% - Акцент5 6 2" xfId="6323"/>
    <cellStyle name="20% - Акцент5 6 2 2" xfId="6324"/>
    <cellStyle name="20% - Акцент5 6 2 2 2" xfId="6325"/>
    <cellStyle name="20% - Акцент5 6 2 2 2 2" xfId="6326"/>
    <cellStyle name="20% - Акцент5 6 2 2 2 2 2" xfId="6327"/>
    <cellStyle name="20% - Акцент5 6 2 2 2 2 2 2" xfId="6328"/>
    <cellStyle name="20% - Акцент5 6 2 2 2 2 3" xfId="6329"/>
    <cellStyle name="20% - Акцент5 6 2 2 2 3" xfId="6330"/>
    <cellStyle name="20% - Акцент5 6 2 2 2 3 2" xfId="6331"/>
    <cellStyle name="20% - Акцент5 6 2 2 2 4" xfId="6332"/>
    <cellStyle name="20% - Акцент5 6 2 2 3" xfId="6333"/>
    <cellStyle name="20% - Акцент5 6 2 2 3 2" xfId="6334"/>
    <cellStyle name="20% - Акцент5 6 2 2 3 2 2" xfId="6335"/>
    <cellStyle name="20% - Акцент5 6 2 2 3 3" xfId="6336"/>
    <cellStyle name="20% - Акцент5 6 2 2 4" xfId="6337"/>
    <cellStyle name="20% - Акцент5 6 2 2 4 2" xfId="6338"/>
    <cellStyle name="20% - Акцент5 6 2 2 5" xfId="6339"/>
    <cellStyle name="20% - Акцент5 6 2 3" xfId="6340"/>
    <cellStyle name="20% - Акцент5 6 2 3 2" xfId="6341"/>
    <cellStyle name="20% - Акцент5 6 2 3 2 2" xfId="6342"/>
    <cellStyle name="20% - Акцент5 6 2 3 2 2 2" xfId="6343"/>
    <cellStyle name="20% - Акцент5 6 2 3 2 3" xfId="6344"/>
    <cellStyle name="20% - Акцент5 6 2 3 3" xfId="6345"/>
    <cellStyle name="20% - Акцент5 6 2 3 3 2" xfId="6346"/>
    <cellStyle name="20% - Акцент5 6 2 3 4" xfId="6347"/>
    <cellStyle name="20% - Акцент5 6 2 4" xfId="6348"/>
    <cellStyle name="20% - Акцент5 6 2 4 2" xfId="6349"/>
    <cellStyle name="20% - Акцент5 6 2 4 2 2" xfId="6350"/>
    <cellStyle name="20% - Акцент5 6 2 4 3" xfId="6351"/>
    <cellStyle name="20% - Акцент5 6 2 5" xfId="6352"/>
    <cellStyle name="20% - Акцент5 6 2 5 2" xfId="6353"/>
    <cellStyle name="20% - Акцент5 6 2 6" xfId="6354"/>
    <cellStyle name="20% - Акцент5 6 3" xfId="6355"/>
    <cellStyle name="20% - Акцент5 6 3 2" xfId="6356"/>
    <cellStyle name="20% - Акцент5 6 3 2 2" xfId="6357"/>
    <cellStyle name="20% - Акцент5 6 3 2 2 2" xfId="6358"/>
    <cellStyle name="20% - Акцент5 6 3 2 2 2 2" xfId="6359"/>
    <cellStyle name="20% - Акцент5 6 3 2 2 3" xfId="6360"/>
    <cellStyle name="20% - Акцент5 6 3 2 3" xfId="6361"/>
    <cellStyle name="20% - Акцент5 6 3 2 3 2" xfId="6362"/>
    <cellStyle name="20% - Акцент5 6 3 2 4" xfId="6363"/>
    <cellStyle name="20% - Акцент5 6 3 3" xfId="6364"/>
    <cellStyle name="20% - Акцент5 6 3 3 2" xfId="6365"/>
    <cellStyle name="20% - Акцент5 6 3 3 2 2" xfId="6366"/>
    <cellStyle name="20% - Акцент5 6 3 3 3" xfId="6367"/>
    <cellStyle name="20% - Акцент5 6 3 4" xfId="6368"/>
    <cellStyle name="20% - Акцент5 6 3 4 2" xfId="6369"/>
    <cellStyle name="20% - Акцент5 6 3 5" xfId="6370"/>
    <cellStyle name="20% - Акцент5 6 4" xfId="6371"/>
    <cellStyle name="20% - Акцент5 6 4 2" xfId="6372"/>
    <cellStyle name="20% - Акцент5 6 4 2 2" xfId="6373"/>
    <cellStyle name="20% - Акцент5 6 4 2 2 2" xfId="6374"/>
    <cellStyle name="20% - Акцент5 6 4 2 3" xfId="6375"/>
    <cellStyle name="20% - Акцент5 6 4 3" xfId="6376"/>
    <cellStyle name="20% - Акцент5 6 4 3 2" xfId="6377"/>
    <cellStyle name="20% - Акцент5 6 4 4" xfId="6378"/>
    <cellStyle name="20% - Акцент5 6 5" xfId="6379"/>
    <cellStyle name="20% - Акцент5 6 5 2" xfId="6380"/>
    <cellStyle name="20% - Акцент5 6 5 2 2" xfId="6381"/>
    <cellStyle name="20% - Акцент5 6 5 3" xfId="6382"/>
    <cellStyle name="20% - Акцент5 6 6" xfId="6383"/>
    <cellStyle name="20% - Акцент5 6 6 2" xfId="6384"/>
    <cellStyle name="20% - Акцент5 6 7" xfId="6385"/>
    <cellStyle name="20% - Акцент5 60" xfId="6386"/>
    <cellStyle name="20% - Акцент5 60 2" xfId="6387"/>
    <cellStyle name="20% - Акцент5 60 2 2" xfId="6388"/>
    <cellStyle name="20% - Акцент5 60 3" xfId="6389"/>
    <cellStyle name="20% - Акцент5 61" xfId="6390"/>
    <cellStyle name="20% - Акцент5 61 2" xfId="6391"/>
    <cellStyle name="20% - Акцент5 61 2 2" xfId="6392"/>
    <cellStyle name="20% - Акцент5 61 3" xfId="6393"/>
    <cellStyle name="20% - Акцент5 62" xfId="6394"/>
    <cellStyle name="20% - Акцент5 62 2" xfId="6395"/>
    <cellStyle name="20% - Акцент5 62 2 2" xfId="6396"/>
    <cellStyle name="20% - Акцент5 62 3" xfId="6397"/>
    <cellStyle name="20% - Акцент5 63" xfId="6398"/>
    <cellStyle name="20% - Акцент5 63 2" xfId="6399"/>
    <cellStyle name="20% - Акцент5 63 2 2" xfId="6400"/>
    <cellStyle name="20% - Акцент5 63 3" xfId="6401"/>
    <cellStyle name="20% - Акцент5 64" xfId="6402"/>
    <cellStyle name="20% - Акцент5 64 2" xfId="6403"/>
    <cellStyle name="20% - Акцент5 64 2 2" xfId="6404"/>
    <cellStyle name="20% - Акцент5 64 3" xfId="6405"/>
    <cellStyle name="20% - Акцент5 65" xfId="6406"/>
    <cellStyle name="20% - Акцент5 65 2" xfId="6407"/>
    <cellStyle name="20% - Акцент5 65 2 2" xfId="6408"/>
    <cellStyle name="20% - Акцент5 65 3" xfId="6409"/>
    <cellStyle name="20% - Акцент5 66" xfId="6410"/>
    <cellStyle name="20% - Акцент5 66 2" xfId="6411"/>
    <cellStyle name="20% - Акцент5 66 2 2" xfId="6412"/>
    <cellStyle name="20% - Акцент5 66 3" xfId="6413"/>
    <cellStyle name="20% - Акцент5 67" xfId="6414"/>
    <cellStyle name="20% - Акцент5 67 2" xfId="6415"/>
    <cellStyle name="20% - Акцент5 67 2 2" xfId="6416"/>
    <cellStyle name="20% - Акцент5 67 3" xfId="6417"/>
    <cellStyle name="20% - Акцент5 68" xfId="6418"/>
    <cellStyle name="20% - Акцент5 68 2" xfId="6419"/>
    <cellStyle name="20% - Акцент5 68 2 2" xfId="6420"/>
    <cellStyle name="20% - Акцент5 68 3" xfId="6421"/>
    <cellStyle name="20% - Акцент5 69" xfId="6422"/>
    <cellStyle name="20% - Акцент5 69 2" xfId="6423"/>
    <cellStyle name="20% - Акцент5 69 2 2" xfId="6424"/>
    <cellStyle name="20% - Акцент5 69 3" xfId="6425"/>
    <cellStyle name="20% - Акцент5 7" xfId="6426"/>
    <cellStyle name="20% - Акцент5 7 2" xfId="6427"/>
    <cellStyle name="20% - Акцент5 7 2 2" xfId="6428"/>
    <cellStyle name="20% - Акцент5 7 2 2 2" xfId="6429"/>
    <cellStyle name="20% - Акцент5 7 2 2 2 2" xfId="6430"/>
    <cellStyle name="20% - Акцент5 7 2 2 2 2 2" xfId="6431"/>
    <cellStyle name="20% - Акцент5 7 2 2 2 2 2 2" xfId="6432"/>
    <cellStyle name="20% - Акцент5 7 2 2 2 2 3" xfId="6433"/>
    <cellStyle name="20% - Акцент5 7 2 2 2 3" xfId="6434"/>
    <cellStyle name="20% - Акцент5 7 2 2 2 3 2" xfId="6435"/>
    <cellStyle name="20% - Акцент5 7 2 2 2 4" xfId="6436"/>
    <cellStyle name="20% - Акцент5 7 2 2 3" xfId="6437"/>
    <cellStyle name="20% - Акцент5 7 2 2 3 2" xfId="6438"/>
    <cellStyle name="20% - Акцент5 7 2 2 3 2 2" xfId="6439"/>
    <cellStyle name="20% - Акцент5 7 2 2 3 3" xfId="6440"/>
    <cellStyle name="20% - Акцент5 7 2 2 4" xfId="6441"/>
    <cellStyle name="20% - Акцент5 7 2 2 4 2" xfId="6442"/>
    <cellStyle name="20% - Акцент5 7 2 2 5" xfId="6443"/>
    <cellStyle name="20% - Акцент5 7 2 3" xfId="6444"/>
    <cellStyle name="20% - Акцент5 7 2 3 2" xfId="6445"/>
    <cellStyle name="20% - Акцент5 7 2 3 2 2" xfId="6446"/>
    <cellStyle name="20% - Акцент5 7 2 3 2 2 2" xfId="6447"/>
    <cellStyle name="20% - Акцент5 7 2 3 2 3" xfId="6448"/>
    <cellStyle name="20% - Акцент5 7 2 3 3" xfId="6449"/>
    <cellStyle name="20% - Акцент5 7 2 3 3 2" xfId="6450"/>
    <cellStyle name="20% - Акцент5 7 2 3 4" xfId="6451"/>
    <cellStyle name="20% - Акцент5 7 2 4" xfId="6452"/>
    <cellStyle name="20% - Акцент5 7 2 4 2" xfId="6453"/>
    <cellStyle name="20% - Акцент5 7 2 4 2 2" xfId="6454"/>
    <cellStyle name="20% - Акцент5 7 2 4 3" xfId="6455"/>
    <cellStyle name="20% - Акцент5 7 2 5" xfId="6456"/>
    <cellStyle name="20% - Акцент5 7 2 5 2" xfId="6457"/>
    <cellStyle name="20% - Акцент5 7 2 6" xfId="6458"/>
    <cellStyle name="20% - Акцент5 7 3" xfId="6459"/>
    <cellStyle name="20% - Акцент5 7 3 2" xfId="6460"/>
    <cellStyle name="20% - Акцент5 7 3 2 2" xfId="6461"/>
    <cellStyle name="20% - Акцент5 7 3 2 2 2" xfId="6462"/>
    <cellStyle name="20% - Акцент5 7 3 2 2 2 2" xfId="6463"/>
    <cellStyle name="20% - Акцент5 7 3 2 2 3" xfId="6464"/>
    <cellStyle name="20% - Акцент5 7 3 2 3" xfId="6465"/>
    <cellStyle name="20% - Акцент5 7 3 2 3 2" xfId="6466"/>
    <cellStyle name="20% - Акцент5 7 3 2 4" xfId="6467"/>
    <cellStyle name="20% - Акцент5 7 3 3" xfId="6468"/>
    <cellStyle name="20% - Акцент5 7 3 3 2" xfId="6469"/>
    <cellStyle name="20% - Акцент5 7 3 3 2 2" xfId="6470"/>
    <cellStyle name="20% - Акцент5 7 3 3 3" xfId="6471"/>
    <cellStyle name="20% - Акцент5 7 3 4" xfId="6472"/>
    <cellStyle name="20% - Акцент5 7 3 4 2" xfId="6473"/>
    <cellStyle name="20% - Акцент5 7 3 5" xfId="6474"/>
    <cellStyle name="20% - Акцент5 7 4" xfId="6475"/>
    <cellStyle name="20% - Акцент5 7 4 2" xfId="6476"/>
    <cellStyle name="20% - Акцент5 7 4 2 2" xfId="6477"/>
    <cellStyle name="20% - Акцент5 7 4 2 2 2" xfId="6478"/>
    <cellStyle name="20% - Акцент5 7 4 2 3" xfId="6479"/>
    <cellStyle name="20% - Акцент5 7 4 3" xfId="6480"/>
    <cellStyle name="20% - Акцент5 7 4 3 2" xfId="6481"/>
    <cellStyle name="20% - Акцент5 7 4 4" xfId="6482"/>
    <cellStyle name="20% - Акцент5 7 5" xfId="6483"/>
    <cellStyle name="20% - Акцент5 7 5 2" xfId="6484"/>
    <cellStyle name="20% - Акцент5 7 5 2 2" xfId="6485"/>
    <cellStyle name="20% - Акцент5 7 5 3" xfId="6486"/>
    <cellStyle name="20% - Акцент5 7 6" xfId="6487"/>
    <cellStyle name="20% - Акцент5 7 6 2" xfId="6488"/>
    <cellStyle name="20% - Акцент5 7 7" xfId="6489"/>
    <cellStyle name="20% - Акцент5 70" xfId="6490"/>
    <cellStyle name="20% - Акцент5 70 2" xfId="6491"/>
    <cellStyle name="20% - Акцент5 70 2 2" xfId="6492"/>
    <cellStyle name="20% - Акцент5 70 3" xfId="6493"/>
    <cellStyle name="20% - Акцент5 71" xfId="6494"/>
    <cellStyle name="20% - Акцент5 71 2" xfId="6495"/>
    <cellStyle name="20% - Акцент5 71 2 2" xfId="6496"/>
    <cellStyle name="20% - Акцент5 71 3" xfId="6497"/>
    <cellStyle name="20% - Акцент5 72" xfId="6498"/>
    <cellStyle name="20% - Акцент5 72 2" xfId="6499"/>
    <cellStyle name="20% - Акцент5 72 2 2" xfId="6500"/>
    <cellStyle name="20% - Акцент5 72 3" xfId="6501"/>
    <cellStyle name="20% - Акцент5 73" xfId="6502"/>
    <cellStyle name="20% - Акцент5 73 2" xfId="6503"/>
    <cellStyle name="20% - Акцент5 73 2 2" xfId="6504"/>
    <cellStyle name="20% - Акцент5 73 3" xfId="6505"/>
    <cellStyle name="20% - Акцент5 74" xfId="6506"/>
    <cellStyle name="20% - Акцент5 74 2" xfId="6507"/>
    <cellStyle name="20% - Акцент5 74 2 2" xfId="6508"/>
    <cellStyle name="20% - Акцент5 74 3" xfId="6509"/>
    <cellStyle name="20% - Акцент5 75" xfId="6510"/>
    <cellStyle name="20% - Акцент5 75 2" xfId="6511"/>
    <cellStyle name="20% - Акцент5 75 2 2" xfId="6512"/>
    <cellStyle name="20% - Акцент5 75 3" xfId="6513"/>
    <cellStyle name="20% - Акцент5 76" xfId="6514"/>
    <cellStyle name="20% - Акцент5 76 2" xfId="6515"/>
    <cellStyle name="20% - Акцент5 76 2 2" xfId="6516"/>
    <cellStyle name="20% - Акцент5 76 3" xfId="6517"/>
    <cellStyle name="20% - Акцент5 77" xfId="6518"/>
    <cellStyle name="20% - Акцент5 77 2" xfId="6519"/>
    <cellStyle name="20% - Акцент5 77 2 2" xfId="6520"/>
    <cellStyle name="20% - Акцент5 77 3" xfId="6521"/>
    <cellStyle name="20% - Акцент5 78" xfId="6522"/>
    <cellStyle name="20% - Акцент5 78 2" xfId="6523"/>
    <cellStyle name="20% - Акцент5 78 2 2" xfId="6524"/>
    <cellStyle name="20% - Акцент5 78 3" xfId="6525"/>
    <cellStyle name="20% - Акцент5 79" xfId="6526"/>
    <cellStyle name="20% - Акцент5 79 2" xfId="6527"/>
    <cellStyle name="20% - Акцент5 79 2 2" xfId="6528"/>
    <cellStyle name="20% - Акцент5 79 3" xfId="6529"/>
    <cellStyle name="20% - Акцент5 8" xfId="6530"/>
    <cellStyle name="20% - Акцент5 8 2" xfId="6531"/>
    <cellStyle name="20% - Акцент5 8 2 2" xfId="6532"/>
    <cellStyle name="20% - Акцент5 8 2 2 2" xfId="6533"/>
    <cellStyle name="20% - Акцент5 8 2 2 2 2" xfId="6534"/>
    <cellStyle name="20% - Акцент5 8 2 2 2 2 2" xfId="6535"/>
    <cellStyle name="20% - Акцент5 8 2 2 2 2 2 2" xfId="6536"/>
    <cellStyle name="20% - Акцент5 8 2 2 2 2 3" xfId="6537"/>
    <cellStyle name="20% - Акцент5 8 2 2 2 3" xfId="6538"/>
    <cellStyle name="20% - Акцент5 8 2 2 2 3 2" xfId="6539"/>
    <cellStyle name="20% - Акцент5 8 2 2 2 4" xfId="6540"/>
    <cellStyle name="20% - Акцент5 8 2 2 3" xfId="6541"/>
    <cellStyle name="20% - Акцент5 8 2 2 3 2" xfId="6542"/>
    <cellStyle name="20% - Акцент5 8 2 2 3 2 2" xfId="6543"/>
    <cellStyle name="20% - Акцент5 8 2 2 3 3" xfId="6544"/>
    <cellStyle name="20% - Акцент5 8 2 2 4" xfId="6545"/>
    <cellStyle name="20% - Акцент5 8 2 2 4 2" xfId="6546"/>
    <cellStyle name="20% - Акцент5 8 2 2 5" xfId="6547"/>
    <cellStyle name="20% - Акцент5 8 2 3" xfId="6548"/>
    <cellStyle name="20% - Акцент5 8 2 3 2" xfId="6549"/>
    <cellStyle name="20% - Акцент5 8 2 3 2 2" xfId="6550"/>
    <cellStyle name="20% - Акцент5 8 2 3 2 2 2" xfId="6551"/>
    <cellStyle name="20% - Акцент5 8 2 3 2 3" xfId="6552"/>
    <cellStyle name="20% - Акцент5 8 2 3 3" xfId="6553"/>
    <cellStyle name="20% - Акцент5 8 2 3 3 2" xfId="6554"/>
    <cellStyle name="20% - Акцент5 8 2 3 4" xfId="6555"/>
    <cellStyle name="20% - Акцент5 8 2 4" xfId="6556"/>
    <cellStyle name="20% - Акцент5 8 2 4 2" xfId="6557"/>
    <cellStyle name="20% - Акцент5 8 2 4 2 2" xfId="6558"/>
    <cellStyle name="20% - Акцент5 8 2 4 3" xfId="6559"/>
    <cellStyle name="20% - Акцент5 8 2 5" xfId="6560"/>
    <cellStyle name="20% - Акцент5 8 2 5 2" xfId="6561"/>
    <cellStyle name="20% - Акцент5 8 2 6" xfId="6562"/>
    <cellStyle name="20% - Акцент5 8 3" xfId="6563"/>
    <cellStyle name="20% - Акцент5 8 3 2" xfId="6564"/>
    <cellStyle name="20% - Акцент5 8 3 2 2" xfId="6565"/>
    <cellStyle name="20% - Акцент5 8 3 2 2 2" xfId="6566"/>
    <cellStyle name="20% - Акцент5 8 3 2 2 2 2" xfId="6567"/>
    <cellStyle name="20% - Акцент5 8 3 2 2 3" xfId="6568"/>
    <cellStyle name="20% - Акцент5 8 3 2 3" xfId="6569"/>
    <cellStyle name="20% - Акцент5 8 3 2 3 2" xfId="6570"/>
    <cellStyle name="20% - Акцент5 8 3 2 4" xfId="6571"/>
    <cellStyle name="20% - Акцент5 8 3 3" xfId="6572"/>
    <cellStyle name="20% - Акцент5 8 3 3 2" xfId="6573"/>
    <cellStyle name="20% - Акцент5 8 3 3 2 2" xfId="6574"/>
    <cellStyle name="20% - Акцент5 8 3 3 3" xfId="6575"/>
    <cellStyle name="20% - Акцент5 8 3 4" xfId="6576"/>
    <cellStyle name="20% - Акцент5 8 3 4 2" xfId="6577"/>
    <cellStyle name="20% - Акцент5 8 3 5" xfId="6578"/>
    <cellStyle name="20% - Акцент5 8 4" xfId="6579"/>
    <cellStyle name="20% - Акцент5 8 4 2" xfId="6580"/>
    <cellStyle name="20% - Акцент5 8 4 2 2" xfId="6581"/>
    <cellStyle name="20% - Акцент5 8 4 2 2 2" xfId="6582"/>
    <cellStyle name="20% - Акцент5 8 4 2 3" xfId="6583"/>
    <cellStyle name="20% - Акцент5 8 4 3" xfId="6584"/>
    <cellStyle name="20% - Акцент5 8 4 3 2" xfId="6585"/>
    <cellStyle name="20% - Акцент5 8 4 4" xfId="6586"/>
    <cellStyle name="20% - Акцент5 8 5" xfId="6587"/>
    <cellStyle name="20% - Акцент5 8 5 2" xfId="6588"/>
    <cellStyle name="20% - Акцент5 8 5 2 2" xfId="6589"/>
    <cellStyle name="20% - Акцент5 8 5 3" xfId="6590"/>
    <cellStyle name="20% - Акцент5 8 6" xfId="6591"/>
    <cellStyle name="20% - Акцент5 8 6 2" xfId="6592"/>
    <cellStyle name="20% - Акцент5 8 7" xfId="6593"/>
    <cellStyle name="20% - Акцент5 80" xfId="6594"/>
    <cellStyle name="20% - Акцент5 80 2" xfId="6595"/>
    <cellStyle name="20% - Акцент5 80 2 2" xfId="6596"/>
    <cellStyle name="20% - Акцент5 80 3" xfId="6597"/>
    <cellStyle name="20% - Акцент5 81" xfId="6598"/>
    <cellStyle name="20% - Акцент5 81 2" xfId="6599"/>
    <cellStyle name="20% - Акцент5 81 2 2" xfId="6600"/>
    <cellStyle name="20% - Акцент5 81 3" xfId="6601"/>
    <cellStyle name="20% - Акцент5 82" xfId="6602"/>
    <cellStyle name="20% - Акцент5 82 2" xfId="6603"/>
    <cellStyle name="20% - Акцент5 82 2 2" xfId="6604"/>
    <cellStyle name="20% - Акцент5 82 3" xfId="6605"/>
    <cellStyle name="20% - Акцент5 83" xfId="6606"/>
    <cellStyle name="20% - Акцент5 83 2" xfId="6607"/>
    <cellStyle name="20% - Акцент5 83 2 2" xfId="6608"/>
    <cellStyle name="20% - Акцент5 83 3" xfId="6609"/>
    <cellStyle name="20% - Акцент5 84" xfId="6610"/>
    <cellStyle name="20% - Акцент5 84 2" xfId="6611"/>
    <cellStyle name="20% - Акцент5 84 2 2" xfId="6612"/>
    <cellStyle name="20% - Акцент5 84 3" xfId="6613"/>
    <cellStyle name="20% - Акцент5 85" xfId="6614"/>
    <cellStyle name="20% - Акцент5 85 2" xfId="6615"/>
    <cellStyle name="20% - Акцент5 85 2 2" xfId="6616"/>
    <cellStyle name="20% - Акцент5 85 3" xfId="6617"/>
    <cellStyle name="20% - Акцент5 86" xfId="6618"/>
    <cellStyle name="20% - Акцент5 86 2" xfId="6619"/>
    <cellStyle name="20% - Акцент5 86 2 2" xfId="6620"/>
    <cellStyle name="20% - Акцент5 86 3" xfId="6621"/>
    <cellStyle name="20% - Акцент5 87" xfId="6622"/>
    <cellStyle name="20% - Акцент5 87 2" xfId="6623"/>
    <cellStyle name="20% - Акцент5 87 2 2" xfId="6624"/>
    <cellStyle name="20% - Акцент5 87 3" xfId="6625"/>
    <cellStyle name="20% - Акцент5 88" xfId="6626"/>
    <cellStyle name="20% - Акцент5 88 2" xfId="6627"/>
    <cellStyle name="20% - Акцент5 88 2 2" xfId="6628"/>
    <cellStyle name="20% - Акцент5 88 3" xfId="6629"/>
    <cellStyle name="20% - Акцент5 89" xfId="6630"/>
    <cellStyle name="20% - Акцент5 89 2" xfId="6631"/>
    <cellStyle name="20% - Акцент5 89 2 2" xfId="6632"/>
    <cellStyle name="20% - Акцент5 89 3" xfId="6633"/>
    <cellStyle name="20% - Акцент5 9" xfId="6634"/>
    <cellStyle name="20% - Акцент5 9 2" xfId="6635"/>
    <cellStyle name="20% - Акцент5 9 2 2" xfId="6636"/>
    <cellStyle name="20% - Акцент5 9 2 2 2" xfId="6637"/>
    <cellStyle name="20% - Акцент5 9 2 2 2 2" xfId="6638"/>
    <cellStyle name="20% - Акцент5 9 2 2 2 2 2" xfId="6639"/>
    <cellStyle name="20% - Акцент5 9 2 2 2 3" xfId="6640"/>
    <cellStyle name="20% - Акцент5 9 2 2 3" xfId="6641"/>
    <cellStyle name="20% - Акцент5 9 2 2 3 2" xfId="6642"/>
    <cellStyle name="20% - Акцент5 9 2 2 4" xfId="6643"/>
    <cellStyle name="20% - Акцент5 9 2 3" xfId="6644"/>
    <cellStyle name="20% - Акцент5 9 2 3 2" xfId="6645"/>
    <cellStyle name="20% - Акцент5 9 2 3 2 2" xfId="6646"/>
    <cellStyle name="20% - Акцент5 9 2 3 3" xfId="6647"/>
    <cellStyle name="20% - Акцент5 9 2 4" xfId="6648"/>
    <cellStyle name="20% - Акцент5 9 2 4 2" xfId="6649"/>
    <cellStyle name="20% - Акцент5 9 2 5" xfId="6650"/>
    <cellStyle name="20% - Акцент5 9 3" xfId="6651"/>
    <cellStyle name="20% - Акцент5 9 3 2" xfId="6652"/>
    <cellStyle name="20% - Акцент5 9 3 2 2" xfId="6653"/>
    <cellStyle name="20% - Акцент5 9 3 2 2 2" xfId="6654"/>
    <cellStyle name="20% - Акцент5 9 3 2 3" xfId="6655"/>
    <cellStyle name="20% - Акцент5 9 3 3" xfId="6656"/>
    <cellStyle name="20% - Акцент5 9 3 3 2" xfId="6657"/>
    <cellStyle name="20% - Акцент5 9 3 4" xfId="6658"/>
    <cellStyle name="20% - Акцент5 9 4" xfId="6659"/>
    <cellStyle name="20% - Акцент5 9 4 2" xfId="6660"/>
    <cellStyle name="20% - Акцент5 9 4 2 2" xfId="6661"/>
    <cellStyle name="20% - Акцент5 9 4 3" xfId="6662"/>
    <cellStyle name="20% - Акцент5 9 5" xfId="6663"/>
    <cellStyle name="20% - Акцент5 9 5 2" xfId="6664"/>
    <cellStyle name="20% - Акцент5 9 6" xfId="6665"/>
    <cellStyle name="20% - Акцент5 90" xfId="6666"/>
    <cellStyle name="20% - Акцент5 90 2" xfId="6667"/>
    <cellStyle name="20% - Акцент5 90 2 2" xfId="6668"/>
    <cellStyle name="20% - Акцент5 90 3" xfId="6669"/>
    <cellStyle name="20% - Акцент5 91" xfId="6670"/>
    <cellStyle name="20% - Акцент5 91 2" xfId="6671"/>
    <cellStyle name="20% - Акцент5 91 2 2" xfId="6672"/>
    <cellStyle name="20% - Акцент5 91 3" xfId="6673"/>
    <cellStyle name="20% - Акцент5 92" xfId="6674"/>
    <cellStyle name="20% - Акцент5 92 2" xfId="6675"/>
    <cellStyle name="20% - Акцент5 92 2 2" xfId="6676"/>
    <cellStyle name="20% - Акцент5 92 3" xfId="6677"/>
    <cellStyle name="20% - Акцент5 93" xfId="6678"/>
    <cellStyle name="20% - Акцент5 93 2" xfId="6679"/>
    <cellStyle name="20% - Акцент5 93 2 2" xfId="6680"/>
    <cellStyle name="20% - Акцент5 93 3" xfId="6681"/>
    <cellStyle name="20% - Акцент5 94" xfId="6682"/>
    <cellStyle name="20% - Акцент5 94 2" xfId="6683"/>
    <cellStyle name="20% - Акцент5 94 2 2" xfId="6684"/>
    <cellStyle name="20% - Акцент5 94 3" xfId="6685"/>
    <cellStyle name="20% - Акцент5 95" xfId="6686"/>
    <cellStyle name="20% - Акцент5 95 2" xfId="6687"/>
    <cellStyle name="20% - Акцент5 95 2 2" xfId="6688"/>
    <cellStyle name="20% - Акцент5 95 3" xfId="6689"/>
    <cellStyle name="20% - Акцент5 96" xfId="6690"/>
    <cellStyle name="20% - Акцент5 96 2" xfId="6691"/>
    <cellStyle name="20% - Акцент5 96 2 2" xfId="6692"/>
    <cellStyle name="20% - Акцент5 96 3" xfId="6693"/>
    <cellStyle name="20% - Акцент5 97" xfId="6694"/>
    <cellStyle name="20% - Акцент5 97 2" xfId="6695"/>
    <cellStyle name="20% - Акцент5 97 2 2" xfId="6696"/>
    <cellStyle name="20% - Акцент5 97 3" xfId="6697"/>
    <cellStyle name="20% - Акцент5 98" xfId="6698"/>
    <cellStyle name="20% - Акцент5 98 2" xfId="6699"/>
    <cellStyle name="20% - Акцент5 98 2 2" xfId="6700"/>
    <cellStyle name="20% - Акцент5 98 3" xfId="6701"/>
    <cellStyle name="20% - Акцент5 99" xfId="6702"/>
    <cellStyle name="20% - Акцент5 99 2" xfId="6703"/>
    <cellStyle name="20% - Акцент5 99 2 2" xfId="6704"/>
    <cellStyle name="20% - Акцент5 99 3" xfId="6705"/>
    <cellStyle name="20% - Акцент6 10" xfId="6706"/>
    <cellStyle name="20% - Акцент6 10 2" xfId="6707"/>
    <cellStyle name="20% - Акцент6 10 2 2" xfId="6708"/>
    <cellStyle name="20% - Акцент6 10 2 2 2" xfId="6709"/>
    <cellStyle name="20% - Акцент6 10 2 2 2 2" xfId="6710"/>
    <cellStyle name="20% - Акцент6 10 2 2 2 2 2" xfId="6711"/>
    <cellStyle name="20% - Акцент6 10 2 2 2 3" xfId="6712"/>
    <cellStyle name="20% - Акцент6 10 2 2 3" xfId="6713"/>
    <cellStyle name="20% - Акцент6 10 2 2 3 2" xfId="6714"/>
    <cellStyle name="20% - Акцент6 10 2 2 4" xfId="6715"/>
    <cellStyle name="20% - Акцент6 10 2 3" xfId="6716"/>
    <cellStyle name="20% - Акцент6 10 2 3 2" xfId="6717"/>
    <cellStyle name="20% - Акцент6 10 2 3 2 2" xfId="6718"/>
    <cellStyle name="20% - Акцент6 10 2 3 3" xfId="6719"/>
    <cellStyle name="20% - Акцент6 10 2 4" xfId="6720"/>
    <cellStyle name="20% - Акцент6 10 2 4 2" xfId="6721"/>
    <cellStyle name="20% - Акцент6 10 2 5" xfId="6722"/>
    <cellStyle name="20% - Акцент6 10 3" xfId="6723"/>
    <cellStyle name="20% - Акцент6 10 3 2" xfId="6724"/>
    <cellStyle name="20% - Акцент6 10 3 2 2" xfId="6725"/>
    <cellStyle name="20% - Акцент6 10 3 2 2 2" xfId="6726"/>
    <cellStyle name="20% - Акцент6 10 3 2 3" xfId="6727"/>
    <cellStyle name="20% - Акцент6 10 3 3" xfId="6728"/>
    <cellStyle name="20% - Акцент6 10 3 3 2" xfId="6729"/>
    <cellStyle name="20% - Акцент6 10 3 4" xfId="6730"/>
    <cellStyle name="20% - Акцент6 10 4" xfId="6731"/>
    <cellStyle name="20% - Акцент6 10 4 2" xfId="6732"/>
    <cellStyle name="20% - Акцент6 10 4 2 2" xfId="6733"/>
    <cellStyle name="20% - Акцент6 10 4 3" xfId="6734"/>
    <cellStyle name="20% - Акцент6 10 5" xfId="6735"/>
    <cellStyle name="20% - Акцент6 10 5 2" xfId="6736"/>
    <cellStyle name="20% - Акцент6 10 6" xfId="6737"/>
    <cellStyle name="20% - Акцент6 100" xfId="6738"/>
    <cellStyle name="20% - Акцент6 100 2" xfId="6739"/>
    <cellStyle name="20% - Акцент6 100 2 2" xfId="6740"/>
    <cellStyle name="20% - Акцент6 100 3" xfId="6741"/>
    <cellStyle name="20% - Акцент6 101" xfId="6742"/>
    <cellStyle name="20% - Акцент6 101 2" xfId="6743"/>
    <cellStyle name="20% - Акцент6 102" xfId="6744"/>
    <cellStyle name="20% - Акцент6 102 2" xfId="6745"/>
    <cellStyle name="20% - Акцент6 103" xfId="6746"/>
    <cellStyle name="20% - Акцент6 103 2" xfId="6747"/>
    <cellStyle name="20% - Акцент6 104" xfId="6748"/>
    <cellStyle name="20% - Акцент6 104 2" xfId="6749"/>
    <cellStyle name="20% - Акцент6 105" xfId="6750"/>
    <cellStyle name="20% - Акцент6 105 2" xfId="6751"/>
    <cellStyle name="20% - Акцент6 106" xfId="6752"/>
    <cellStyle name="20% - Акцент6 106 2" xfId="6753"/>
    <cellStyle name="20% - Акцент6 107" xfId="6754"/>
    <cellStyle name="20% - Акцент6 107 2" xfId="6755"/>
    <cellStyle name="20% - Акцент6 108" xfId="6756"/>
    <cellStyle name="20% - Акцент6 108 2" xfId="6757"/>
    <cellStyle name="20% - Акцент6 109" xfId="6758"/>
    <cellStyle name="20% - Акцент6 109 2" xfId="6759"/>
    <cellStyle name="20% - Акцент6 11" xfId="6760"/>
    <cellStyle name="20% - Акцент6 11 2" xfId="6761"/>
    <cellStyle name="20% - Акцент6 11 2 2" xfId="6762"/>
    <cellStyle name="20% - Акцент6 11 2 2 2" xfId="6763"/>
    <cellStyle name="20% - Акцент6 11 2 2 2 2" xfId="6764"/>
    <cellStyle name="20% - Акцент6 11 2 2 2 2 2" xfId="6765"/>
    <cellStyle name="20% - Акцент6 11 2 2 2 3" xfId="6766"/>
    <cellStyle name="20% - Акцент6 11 2 2 3" xfId="6767"/>
    <cellStyle name="20% - Акцент6 11 2 2 3 2" xfId="6768"/>
    <cellStyle name="20% - Акцент6 11 2 2 4" xfId="6769"/>
    <cellStyle name="20% - Акцент6 11 2 3" xfId="6770"/>
    <cellStyle name="20% - Акцент6 11 2 3 2" xfId="6771"/>
    <cellStyle name="20% - Акцент6 11 2 3 2 2" xfId="6772"/>
    <cellStyle name="20% - Акцент6 11 2 3 3" xfId="6773"/>
    <cellStyle name="20% - Акцент6 11 2 4" xfId="6774"/>
    <cellStyle name="20% - Акцент6 11 2 4 2" xfId="6775"/>
    <cellStyle name="20% - Акцент6 11 2 5" xfId="6776"/>
    <cellStyle name="20% - Акцент6 11 3" xfId="6777"/>
    <cellStyle name="20% - Акцент6 11 3 2" xfId="6778"/>
    <cellStyle name="20% - Акцент6 11 3 2 2" xfId="6779"/>
    <cellStyle name="20% - Акцент6 11 3 2 2 2" xfId="6780"/>
    <cellStyle name="20% - Акцент6 11 3 2 3" xfId="6781"/>
    <cellStyle name="20% - Акцент6 11 3 3" xfId="6782"/>
    <cellStyle name="20% - Акцент6 11 3 3 2" xfId="6783"/>
    <cellStyle name="20% - Акцент6 11 3 4" xfId="6784"/>
    <cellStyle name="20% - Акцент6 11 4" xfId="6785"/>
    <cellStyle name="20% - Акцент6 11 4 2" xfId="6786"/>
    <cellStyle name="20% - Акцент6 11 4 2 2" xfId="6787"/>
    <cellStyle name="20% - Акцент6 11 4 3" xfId="6788"/>
    <cellStyle name="20% - Акцент6 11 5" xfId="6789"/>
    <cellStyle name="20% - Акцент6 11 5 2" xfId="6790"/>
    <cellStyle name="20% - Акцент6 11 6" xfId="6791"/>
    <cellStyle name="20% - Акцент6 110" xfId="6792"/>
    <cellStyle name="20% - Акцент6 110 2" xfId="6793"/>
    <cellStyle name="20% - Акцент6 111" xfId="6794"/>
    <cellStyle name="20% - Акцент6 111 2" xfId="6795"/>
    <cellStyle name="20% - Акцент6 112" xfId="6796"/>
    <cellStyle name="20% - Акцент6 113" xfId="6797"/>
    <cellStyle name="20% - Акцент6 114" xfId="6798"/>
    <cellStyle name="20% - Акцент6 115" xfId="6799"/>
    <cellStyle name="20% - Акцент6 116" xfId="6800"/>
    <cellStyle name="20% - Акцент6 117" xfId="6801"/>
    <cellStyle name="20% - Акцент6 118" xfId="6802"/>
    <cellStyle name="20% - Акцент6 119" xfId="6803"/>
    <cellStyle name="20% - Акцент6 12" xfId="6804"/>
    <cellStyle name="20% - Акцент6 12 2" xfId="6805"/>
    <cellStyle name="20% - Акцент6 12 2 2" xfId="6806"/>
    <cellStyle name="20% - Акцент6 12 2 2 2" xfId="6807"/>
    <cellStyle name="20% - Акцент6 12 2 2 2 2" xfId="6808"/>
    <cellStyle name="20% - Акцент6 12 2 2 2 2 2" xfId="6809"/>
    <cellStyle name="20% - Акцент6 12 2 2 2 3" xfId="6810"/>
    <cellStyle name="20% - Акцент6 12 2 2 3" xfId="6811"/>
    <cellStyle name="20% - Акцент6 12 2 2 3 2" xfId="6812"/>
    <cellStyle name="20% - Акцент6 12 2 2 4" xfId="6813"/>
    <cellStyle name="20% - Акцент6 12 2 3" xfId="6814"/>
    <cellStyle name="20% - Акцент6 12 2 3 2" xfId="6815"/>
    <cellStyle name="20% - Акцент6 12 2 3 2 2" xfId="6816"/>
    <cellStyle name="20% - Акцент6 12 2 3 3" xfId="6817"/>
    <cellStyle name="20% - Акцент6 12 2 4" xfId="6818"/>
    <cellStyle name="20% - Акцент6 12 2 4 2" xfId="6819"/>
    <cellStyle name="20% - Акцент6 12 2 5" xfId="6820"/>
    <cellStyle name="20% - Акцент6 12 3" xfId="6821"/>
    <cellStyle name="20% - Акцент6 12 3 2" xfId="6822"/>
    <cellStyle name="20% - Акцент6 12 3 2 2" xfId="6823"/>
    <cellStyle name="20% - Акцент6 12 3 2 2 2" xfId="6824"/>
    <cellStyle name="20% - Акцент6 12 3 2 3" xfId="6825"/>
    <cellStyle name="20% - Акцент6 12 3 3" xfId="6826"/>
    <cellStyle name="20% - Акцент6 12 3 3 2" xfId="6827"/>
    <cellStyle name="20% - Акцент6 12 3 4" xfId="6828"/>
    <cellStyle name="20% - Акцент6 12 4" xfId="6829"/>
    <cellStyle name="20% - Акцент6 12 4 2" xfId="6830"/>
    <cellStyle name="20% - Акцент6 12 4 2 2" xfId="6831"/>
    <cellStyle name="20% - Акцент6 12 4 3" xfId="6832"/>
    <cellStyle name="20% - Акцент6 12 5" xfId="6833"/>
    <cellStyle name="20% - Акцент6 12 5 2" xfId="6834"/>
    <cellStyle name="20% - Акцент6 12 6" xfId="6835"/>
    <cellStyle name="20% - Акцент6 120" xfId="6836"/>
    <cellStyle name="20% - Акцент6 121" xfId="6837"/>
    <cellStyle name="20% - Акцент6 122" xfId="6838"/>
    <cellStyle name="20% - Акцент6 123" xfId="6839"/>
    <cellStyle name="20% - Акцент6 124" xfId="6840"/>
    <cellStyle name="20% - Акцент6 125" xfId="6841"/>
    <cellStyle name="20% - Акцент6 126" xfId="6842"/>
    <cellStyle name="20% - Акцент6 127" xfId="6843"/>
    <cellStyle name="20% - Акцент6 128" xfId="6844"/>
    <cellStyle name="20% - Акцент6 129" xfId="6845"/>
    <cellStyle name="20% - Акцент6 13" xfId="6846"/>
    <cellStyle name="20% - Акцент6 13 2" xfId="6847"/>
    <cellStyle name="20% - Акцент6 13 2 2" xfId="6848"/>
    <cellStyle name="20% - Акцент6 13 2 2 2" xfId="6849"/>
    <cellStyle name="20% - Акцент6 13 2 2 2 2" xfId="6850"/>
    <cellStyle name="20% - Акцент6 13 2 2 3" xfId="6851"/>
    <cellStyle name="20% - Акцент6 13 2 3" xfId="6852"/>
    <cellStyle name="20% - Акцент6 13 2 3 2" xfId="6853"/>
    <cellStyle name="20% - Акцент6 13 2 4" xfId="6854"/>
    <cellStyle name="20% - Акцент6 13 3" xfId="6855"/>
    <cellStyle name="20% - Акцент6 13 3 2" xfId="6856"/>
    <cellStyle name="20% - Акцент6 13 3 2 2" xfId="6857"/>
    <cellStyle name="20% - Акцент6 13 3 3" xfId="6858"/>
    <cellStyle name="20% - Акцент6 13 4" xfId="6859"/>
    <cellStyle name="20% - Акцент6 13 4 2" xfId="6860"/>
    <cellStyle name="20% - Акцент6 13 5" xfId="6861"/>
    <cellStyle name="20% - Акцент6 130" xfId="6862"/>
    <cellStyle name="20% - Акцент6 131" xfId="6863"/>
    <cellStyle name="20% - Акцент6 132" xfId="6864"/>
    <cellStyle name="20% - Акцент6 133" xfId="6865"/>
    <cellStyle name="20% - Акцент6 134" xfId="6866"/>
    <cellStyle name="20% - Акцент6 135" xfId="6867"/>
    <cellStyle name="20% - Акцент6 136" xfId="6868"/>
    <cellStyle name="20% - Акцент6 137" xfId="6869"/>
    <cellStyle name="20% - Акцент6 138" xfId="6870"/>
    <cellStyle name="20% - Акцент6 139" xfId="6871"/>
    <cellStyle name="20% - Акцент6 14" xfId="6872"/>
    <cellStyle name="20% - Акцент6 14 2" xfId="6873"/>
    <cellStyle name="20% - Акцент6 14 2 2" xfId="6874"/>
    <cellStyle name="20% - Акцент6 14 2 2 2" xfId="6875"/>
    <cellStyle name="20% - Акцент6 14 2 2 2 2" xfId="6876"/>
    <cellStyle name="20% - Акцент6 14 2 2 3" xfId="6877"/>
    <cellStyle name="20% - Акцент6 14 2 3" xfId="6878"/>
    <cellStyle name="20% - Акцент6 14 2 3 2" xfId="6879"/>
    <cellStyle name="20% - Акцент6 14 2 4" xfId="6880"/>
    <cellStyle name="20% - Акцент6 14 3" xfId="6881"/>
    <cellStyle name="20% - Акцент6 14 3 2" xfId="6882"/>
    <cellStyle name="20% - Акцент6 14 3 2 2" xfId="6883"/>
    <cellStyle name="20% - Акцент6 14 3 3" xfId="6884"/>
    <cellStyle name="20% - Акцент6 14 4" xfId="6885"/>
    <cellStyle name="20% - Акцент6 14 4 2" xfId="6886"/>
    <cellStyle name="20% - Акцент6 14 5" xfId="6887"/>
    <cellStyle name="20% - Акцент6 140" xfId="6888"/>
    <cellStyle name="20% - Акцент6 141" xfId="6889"/>
    <cellStyle name="20% - Акцент6 142" xfId="6890"/>
    <cellStyle name="20% - Акцент6 143" xfId="6891"/>
    <cellStyle name="20% - Акцент6 144" xfId="6892"/>
    <cellStyle name="20% - Акцент6 145" xfId="6893"/>
    <cellStyle name="20% - Акцент6 146" xfId="6894"/>
    <cellStyle name="20% - Акцент6 15" xfId="6895"/>
    <cellStyle name="20% - Акцент6 15 2" xfId="6896"/>
    <cellStyle name="20% - Акцент6 15 2 2" xfId="6897"/>
    <cellStyle name="20% - Акцент6 15 2 2 2" xfId="6898"/>
    <cellStyle name="20% - Акцент6 15 2 2 2 2" xfId="6899"/>
    <cellStyle name="20% - Акцент6 15 2 2 3" xfId="6900"/>
    <cellStyle name="20% - Акцент6 15 2 3" xfId="6901"/>
    <cellStyle name="20% - Акцент6 15 2 3 2" xfId="6902"/>
    <cellStyle name="20% - Акцент6 15 2 4" xfId="6903"/>
    <cellStyle name="20% - Акцент6 15 3" xfId="6904"/>
    <cellStyle name="20% - Акцент6 15 3 2" xfId="6905"/>
    <cellStyle name="20% - Акцент6 15 3 2 2" xfId="6906"/>
    <cellStyle name="20% - Акцент6 15 3 3" xfId="6907"/>
    <cellStyle name="20% - Акцент6 15 4" xfId="6908"/>
    <cellStyle name="20% - Акцент6 15 4 2" xfId="6909"/>
    <cellStyle name="20% - Акцент6 15 5" xfId="6910"/>
    <cellStyle name="20% - Акцент6 16" xfId="6911"/>
    <cellStyle name="20% - Акцент6 16 2" xfId="6912"/>
    <cellStyle name="20% - Акцент6 16 2 2" xfId="6913"/>
    <cellStyle name="20% - Акцент6 16 2 2 2" xfId="6914"/>
    <cellStyle name="20% - Акцент6 16 2 2 2 2" xfId="6915"/>
    <cellStyle name="20% - Акцент6 16 2 2 3" xfId="6916"/>
    <cellStyle name="20% - Акцент6 16 2 3" xfId="6917"/>
    <cellStyle name="20% - Акцент6 16 2 3 2" xfId="6918"/>
    <cellStyle name="20% - Акцент6 16 2 4" xfId="6919"/>
    <cellStyle name="20% - Акцент6 16 3" xfId="6920"/>
    <cellStyle name="20% - Акцент6 16 3 2" xfId="6921"/>
    <cellStyle name="20% - Акцент6 16 3 2 2" xfId="6922"/>
    <cellStyle name="20% - Акцент6 16 3 3" xfId="6923"/>
    <cellStyle name="20% - Акцент6 16 4" xfId="6924"/>
    <cellStyle name="20% - Акцент6 16 4 2" xfId="6925"/>
    <cellStyle name="20% - Акцент6 16 5" xfId="6926"/>
    <cellStyle name="20% - Акцент6 17" xfId="6927"/>
    <cellStyle name="20% - Акцент6 17 2" xfId="6928"/>
    <cellStyle name="20% - Акцент6 17 2 2" xfId="6929"/>
    <cellStyle name="20% - Акцент6 17 2 2 2" xfId="6930"/>
    <cellStyle name="20% - Акцент6 17 2 2 2 2" xfId="6931"/>
    <cellStyle name="20% - Акцент6 17 2 2 3" xfId="6932"/>
    <cellStyle name="20% - Акцент6 17 2 3" xfId="6933"/>
    <cellStyle name="20% - Акцент6 17 2 3 2" xfId="6934"/>
    <cellStyle name="20% - Акцент6 17 2 4" xfId="6935"/>
    <cellStyle name="20% - Акцент6 17 3" xfId="6936"/>
    <cellStyle name="20% - Акцент6 17 3 2" xfId="6937"/>
    <cellStyle name="20% - Акцент6 17 3 2 2" xfId="6938"/>
    <cellStyle name="20% - Акцент6 17 3 3" xfId="6939"/>
    <cellStyle name="20% - Акцент6 17 4" xfId="6940"/>
    <cellStyle name="20% - Акцент6 17 4 2" xfId="6941"/>
    <cellStyle name="20% - Акцент6 17 5" xfId="6942"/>
    <cellStyle name="20% - Акцент6 18" xfId="6943"/>
    <cellStyle name="20% - Акцент6 18 2" xfId="6944"/>
    <cellStyle name="20% - Акцент6 18 2 2" xfId="6945"/>
    <cellStyle name="20% - Акцент6 18 2 2 2" xfId="6946"/>
    <cellStyle name="20% - Акцент6 18 2 2 2 2" xfId="6947"/>
    <cellStyle name="20% - Акцент6 18 2 2 3" xfId="6948"/>
    <cellStyle name="20% - Акцент6 18 2 3" xfId="6949"/>
    <cellStyle name="20% - Акцент6 18 2 3 2" xfId="6950"/>
    <cellStyle name="20% - Акцент6 18 2 4" xfId="6951"/>
    <cellStyle name="20% - Акцент6 18 3" xfId="6952"/>
    <cellStyle name="20% - Акцент6 18 3 2" xfId="6953"/>
    <cellStyle name="20% - Акцент6 18 3 2 2" xfId="6954"/>
    <cellStyle name="20% - Акцент6 18 3 3" xfId="6955"/>
    <cellStyle name="20% - Акцент6 18 4" xfId="6956"/>
    <cellStyle name="20% - Акцент6 18 4 2" xfId="6957"/>
    <cellStyle name="20% - Акцент6 18 5" xfId="6958"/>
    <cellStyle name="20% - Акцент6 19" xfId="6959"/>
    <cellStyle name="20% - Акцент6 19 2" xfId="6960"/>
    <cellStyle name="20% - Акцент6 19 2 2" xfId="6961"/>
    <cellStyle name="20% - Акцент6 19 2 2 2" xfId="6962"/>
    <cellStyle name="20% - Акцент6 19 2 3" xfId="6963"/>
    <cellStyle name="20% - Акцент6 19 3" xfId="6964"/>
    <cellStyle name="20% - Акцент6 19 3 2" xfId="6965"/>
    <cellStyle name="20% - Акцент6 19 4" xfId="6966"/>
    <cellStyle name="20% - Акцент6 2" xfId="6967"/>
    <cellStyle name="20% — акцент6 2" xfId="6968"/>
    <cellStyle name="20% - Акцент6 2 2" xfId="6969"/>
    <cellStyle name="20% - Акцент6 2 2 2" xfId="6970"/>
    <cellStyle name="20% - Акцент6 2 2 2 2" xfId="6971"/>
    <cellStyle name="20% - Акцент6 2 2 2 2 2" xfId="6972"/>
    <cellStyle name="20% - Акцент6 2 2 2 2 2 2" xfId="6973"/>
    <cellStyle name="20% - Акцент6 2 2 2 2 2 2 2" xfId="6974"/>
    <cellStyle name="20% - Акцент6 2 2 2 2 2 3" xfId="6975"/>
    <cellStyle name="20% - Акцент6 2 2 2 2 3" xfId="6976"/>
    <cellStyle name="20% - Акцент6 2 2 2 2 3 2" xfId="6977"/>
    <cellStyle name="20% - Акцент6 2 2 2 2 4" xfId="6978"/>
    <cellStyle name="20% - Акцент6 2 2 2 3" xfId="6979"/>
    <cellStyle name="20% - Акцент6 2 2 2 3 2" xfId="6980"/>
    <cellStyle name="20% - Акцент6 2 2 2 3 2 2" xfId="6981"/>
    <cellStyle name="20% - Акцент6 2 2 2 3 3" xfId="6982"/>
    <cellStyle name="20% - Акцент6 2 2 2 4" xfId="6983"/>
    <cellStyle name="20% - Акцент6 2 2 2 4 2" xfId="6984"/>
    <cellStyle name="20% - Акцент6 2 2 2 5" xfId="6985"/>
    <cellStyle name="20% - Акцент6 2 2 3" xfId="6986"/>
    <cellStyle name="20% - Акцент6 2 2 3 2" xfId="6987"/>
    <cellStyle name="20% - Акцент6 2 2 3 2 2" xfId="6988"/>
    <cellStyle name="20% - Акцент6 2 2 3 2 2 2" xfId="6989"/>
    <cellStyle name="20% - Акцент6 2 2 3 2 3" xfId="6990"/>
    <cellStyle name="20% - Акцент6 2 2 3 3" xfId="6991"/>
    <cellStyle name="20% - Акцент6 2 2 3 3 2" xfId="6992"/>
    <cellStyle name="20% - Акцент6 2 2 3 4" xfId="6993"/>
    <cellStyle name="20% - Акцент6 2 2 4" xfId="6994"/>
    <cellStyle name="20% - Акцент6 2 2 4 2" xfId="6995"/>
    <cellStyle name="20% - Акцент6 2 2 4 2 2" xfId="6996"/>
    <cellStyle name="20% - Акцент6 2 2 4 3" xfId="6997"/>
    <cellStyle name="20% - Акцент6 2 2 5" xfId="6998"/>
    <cellStyle name="20% - Акцент6 2 2 5 2" xfId="6999"/>
    <cellStyle name="20% - Акцент6 2 2 6" xfId="7000"/>
    <cellStyle name="20% - Акцент6 2 3" xfId="7001"/>
    <cellStyle name="20% - Акцент6 2 4" xfId="7002"/>
    <cellStyle name="20% - Акцент6 2 4 2" xfId="7003"/>
    <cellStyle name="20% - Акцент6 2 4 2 2" xfId="7004"/>
    <cellStyle name="20% - Акцент6 2 4 2 2 2" xfId="7005"/>
    <cellStyle name="20% - Акцент6 2 4 2 2 2 2" xfId="7006"/>
    <cellStyle name="20% - Акцент6 2 4 2 2 3" xfId="7007"/>
    <cellStyle name="20% - Акцент6 2 4 2 3" xfId="7008"/>
    <cellStyle name="20% - Акцент6 2 4 2 3 2" xfId="7009"/>
    <cellStyle name="20% - Акцент6 2 4 2 4" xfId="7010"/>
    <cellStyle name="20% - Акцент6 2 4 3" xfId="7011"/>
    <cellStyle name="20% - Акцент6 2 4 3 2" xfId="7012"/>
    <cellStyle name="20% - Акцент6 2 4 3 2 2" xfId="7013"/>
    <cellStyle name="20% - Акцент6 2 4 3 3" xfId="7014"/>
    <cellStyle name="20% - Акцент6 2 4 4" xfId="7015"/>
    <cellStyle name="20% - Акцент6 2 4 4 2" xfId="7016"/>
    <cellStyle name="20% - Акцент6 2 4 5" xfId="7017"/>
    <cellStyle name="20% - Акцент6 2 5" xfId="7018"/>
    <cellStyle name="20% - Акцент6 2 6" xfId="7019"/>
    <cellStyle name="20% - Акцент6 2 7" xfId="7020"/>
    <cellStyle name="20% - Акцент6 2 8" xfId="7021"/>
    <cellStyle name="20% - Акцент6 20" xfId="7022"/>
    <cellStyle name="20% - Акцент6 20 2" xfId="7023"/>
    <cellStyle name="20% - Акцент6 20 2 2" xfId="7024"/>
    <cellStyle name="20% - Акцент6 20 2 2 2" xfId="7025"/>
    <cellStyle name="20% - Акцент6 20 2 3" xfId="7026"/>
    <cellStyle name="20% - Акцент6 20 3" xfId="7027"/>
    <cellStyle name="20% - Акцент6 20 3 2" xfId="7028"/>
    <cellStyle name="20% - Акцент6 20 4" xfId="7029"/>
    <cellStyle name="20% - Акцент6 21" xfId="7030"/>
    <cellStyle name="20% - Акцент6 21 2" xfId="7031"/>
    <cellStyle name="20% - Акцент6 21 2 2" xfId="7032"/>
    <cellStyle name="20% - Акцент6 21 2 2 2" xfId="7033"/>
    <cellStyle name="20% - Акцент6 21 2 3" xfId="7034"/>
    <cellStyle name="20% - Акцент6 21 3" xfId="7035"/>
    <cellStyle name="20% - Акцент6 21 3 2" xfId="7036"/>
    <cellStyle name="20% - Акцент6 21 4" xfId="7037"/>
    <cellStyle name="20% - Акцент6 22" xfId="7038"/>
    <cellStyle name="20% - Акцент6 22 2" xfId="7039"/>
    <cellStyle name="20% - Акцент6 22 2 2" xfId="7040"/>
    <cellStyle name="20% - Акцент6 22 2 2 2" xfId="7041"/>
    <cellStyle name="20% - Акцент6 22 2 3" xfId="7042"/>
    <cellStyle name="20% - Акцент6 22 3" xfId="7043"/>
    <cellStyle name="20% - Акцент6 22 3 2" xfId="7044"/>
    <cellStyle name="20% - Акцент6 22 4" xfId="7045"/>
    <cellStyle name="20% - Акцент6 23" xfId="7046"/>
    <cellStyle name="20% - Акцент6 23 2" xfId="7047"/>
    <cellStyle name="20% - Акцент6 23 2 2" xfId="7048"/>
    <cellStyle name="20% - Акцент6 23 2 2 2" xfId="7049"/>
    <cellStyle name="20% - Акцент6 23 2 3" xfId="7050"/>
    <cellStyle name="20% - Акцент6 23 3" xfId="7051"/>
    <cellStyle name="20% - Акцент6 23 3 2" xfId="7052"/>
    <cellStyle name="20% - Акцент6 23 4" xfId="7053"/>
    <cellStyle name="20% - Акцент6 24" xfId="7054"/>
    <cellStyle name="20% - Акцент6 24 2" xfId="7055"/>
    <cellStyle name="20% - Акцент6 24 2 2" xfId="7056"/>
    <cellStyle name="20% - Акцент6 24 2 2 2" xfId="7057"/>
    <cellStyle name="20% - Акцент6 24 2 3" xfId="7058"/>
    <cellStyle name="20% - Акцент6 24 3" xfId="7059"/>
    <cellStyle name="20% - Акцент6 24 3 2" xfId="7060"/>
    <cellStyle name="20% - Акцент6 24 4" xfId="7061"/>
    <cellStyle name="20% - Акцент6 25" xfId="7062"/>
    <cellStyle name="20% - Акцент6 25 2" xfId="7063"/>
    <cellStyle name="20% - Акцент6 25 2 2" xfId="7064"/>
    <cellStyle name="20% - Акцент6 25 2 2 2" xfId="7065"/>
    <cellStyle name="20% - Акцент6 25 2 3" xfId="7066"/>
    <cellStyle name="20% - Акцент6 25 3" xfId="7067"/>
    <cellStyle name="20% - Акцент6 25 3 2" xfId="7068"/>
    <cellStyle name="20% - Акцент6 25 4" xfId="7069"/>
    <cellStyle name="20% - Акцент6 26" xfId="7070"/>
    <cellStyle name="20% - Акцент6 26 2" xfId="7071"/>
    <cellStyle name="20% - Акцент6 26 2 2" xfId="7072"/>
    <cellStyle name="20% - Акцент6 26 2 2 2" xfId="7073"/>
    <cellStyle name="20% - Акцент6 26 2 3" xfId="7074"/>
    <cellStyle name="20% - Акцент6 26 3" xfId="7075"/>
    <cellStyle name="20% - Акцент6 26 3 2" xfId="7076"/>
    <cellStyle name="20% - Акцент6 26 4" xfId="7077"/>
    <cellStyle name="20% - Акцент6 27" xfId="7078"/>
    <cellStyle name="20% - Акцент6 27 2" xfId="7079"/>
    <cellStyle name="20% - Акцент6 27 2 2" xfId="7080"/>
    <cellStyle name="20% - Акцент6 27 2 2 2" xfId="7081"/>
    <cellStyle name="20% - Акцент6 27 2 3" xfId="7082"/>
    <cellStyle name="20% - Акцент6 27 3" xfId="7083"/>
    <cellStyle name="20% - Акцент6 27 3 2" xfId="7084"/>
    <cellStyle name="20% - Акцент6 27 4" xfId="7085"/>
    <cellStyle name="20% - Акцент6 28" xfId="7086"/>
    <cellStyle name="20% - Акцент6 28 2" xfId="7087"/>
    <cellStyle name="20% - Акцент6 28 2 2" xfId="7088"/>
    <cellStyle name="20% - Акцент6 28 3" xfId="7089"/>
    <cellStyle name="20% - Акцент6 29" xfId="7090"/>
    <cellStyle name="20% - Акцент6 29 2" xfId="7091"/>
    <cellStyle name="20% - Акцент6 29 2 2" xfId="7092"/>
    <cellStyle name="20% - Акцент6 29 3" xfId="7093"/>
    <cellStyle name="20% - Акцент6 3" xfId="7094"/>
    <cellStyle name="20% — акцент6 3" xfId="7095"/>
    <cellStyle name="20% - Акцент6 3 2" xfId="7096"/>
    <cellStyle name="20% - Акцент6 3 2 2" xfId="7097"/>
    <cellStyle name="20% - Акцент6 3 2 2 2" xfId="7098"/>
    <cellStyle name="20% - Акцент6 3 2 2 2 2" xfId="7099"/>
    <cellStyle name="20% - Акцент6 3 2 2 2 2 2" xfId="7100"/>
    <cellStyle name="20% - Акцент6 3 2 2 2 2 2 2" xfId="7101"/>
    <cellStyle name="20% - Акцент6 3 2 2 2 2 3" xfId="7102"/>
    <cellStyle name="20% - Акцент6 3 2 2 2 3" xfId="7103"/>
    <cellStyle name="20% - Акцент6 3 2 2 2 3 2" xfId="7104"/>
    <cellStyle name="20% - Акцент6 3 2 2 2 4" xfId="7105"/>
    <cellStyle name="20% - Акцент6 3 2 2 3" xfId="7106"/>
    <cellStyle name="20% - Акцент6 3 2 2 3 2" xfId="7107"/>
    <cellStyle name="20% - Акцент6 3 2 2 3 2 2" xfId="7108"/>
    <cellStyle name="20% - Акцент6 3 2 2 3 3" xfId="7109"/>
    <cellStyle name="20% - Акцент6 3 2 2 4" xfId="7110"/>
    <cellStyle name="20% - Акцент6 3 2 2 4 2" xfId="7111"/>
    <cellStyle name="20% - Акцент6 3 2 2 5" xfId="7112"/>
    <cellStyle name="20% - Акцент6 3 2 3" xfId="7113"/>
    <cellStyle name="20% - Акцент6 3 2 3 2" xfId="7114"/>
    <cellStyle name="20% - Акцент6 3 2 3 2 2" xfId="7115"/>
    <cellStyle name="20% - Акцент6 3 2 3 2 2 2" xfId="7116"/>
    <cellStyle name="20% - Акцент6 3 2 3 2 3" xfId="7117"/>
    <cellStyle name="20% - Акцент6 3 2 3 3" xfId="7118"/>
    <cellStyle name="20% - Акцент6 3 2 3 3 2" xfId="7119"/>
    <cellStyle name="20% - Акцент6 3 2 3 4" xfId="7120"/>
    <cellStyle name="20% - Акцент6 3 2 4" xfId="7121"/>
    <cellStyle name="20% - Акцент6 3 2 4 2" xfId="7122"/>
    <cellStyle name="20% - Акцент6 3 2 4 2 2" xfId="7123"/>
    <cellStyle name="20% - Акцент6 3 2 4 3" xfId="7124"/>
    <cellStyle name="20% - Акцент6 3 2 5" xfId="7125"/>
    <cellStyle name="20% - Акцент6 3 2 5 2" xfId="7126"/>
    <cellStyle name="20% - Акцент6 3 2 6" xfId="7127"/>
    <cellStyle name="20% - Акцент6 3 3" xfId="7128"/>
    <cellStyle name="20% - Акцент6 3 3 2" xfId="7129"/>
    <cellStyle name="20% - Акцент6 3 3 2 2" xfId="7130"/>
    <cellStyle name="20% - Акцент6 3 3 2 2 2" xfId="7131"/>
    <cellStyle name="20% - Акцент6 3 3 2 2 2 2" xfId="7132"/>
    <cellStyle name="20% - Акцент6 3 3 2 2 3" xfId="7133"/>
    <cellStyle name="20% - Акцент6 3 3 2 3" xfId="7134"/>
    <cellStyle name="20% - Акцент6 3 3 2 3 2" xfId="7135"/>
    <cellStyle name="20% - Акцент6 3 3 2 4" xfId="7136"/>
    <cellStyle name="20% - Акцент6 3 3 3" xfId="7137"/>
    <cellStyle name="20% - Акцент6 3 3 3 2" xfId="7138"/>
    <cellStyle name="20% - Акцент6 3 3 3 2 2" xfId="7139"/>
    <cellStyle name="20% - Акцент6 3 3 3 3" xfId="7140"/>
    <cellStyle name="20% - Акцент6 3 3 4" xfId="7141"/>
    <cellStyle name="20% - Акцент6 3 3 4 2" xfId="7142"/>
    <cellStyle name="20% - Акцент6 3 3 5" xfId="7143"/>
    <cellStyle name="20% - Акцент6 3 4" xfId="7144"/>
    <cellStyle name="20% - Акцент6 3 4 2" xfId="7145"/>
    <cellStyle name="20% - Акцент6 3 4 2 2" xfId="7146"/>
    <cellStyle name="20% - Акцент6 3 4 2 2 2" xfId="7147"/>
    <cellStyle name="20% - Акцент6 3 4 2 3" xfId="7148"/>
    <cellStyle name="20% - Акцент6 3 4 3" xfId="7149"/>
    <cellStyle name="20% - Акцент6 3 4 3 2" xfId="7150"/>
    <cellStyle name="20% - Акцент6 3 4 4" xfId="7151"/>
    <cellStyle name="20% - Акцент6 3 5" xfId="7152"/>
    <cellStyle name="20% - Акцент6 3 5 2" xfId="7153"/>
    <cellStyle name="20% - Акцент6 3 5 2 2" xfId="7154"/>
    <cellStyle name="20% - Акцент6 3 5 3" xfId="7155"/>
    <cellStyle name="20% - Акцент6 3 6" xfId="7156"/>
    <cellStyle name="20% - Акцент6 3 6 2" xfId="7157"/>
    <cellStyle name="20% - Акцент6 3 7" xfId="7158"/>
    <cellStyle name="20% - Акцент6 30" xfId="7159"/>
    <cellStyle name="20% - Акцент6 30 2" xfId="7160"/>
    <cellStyle name="20% - Акцент6 30 2 2" xfId="7161"/>
    <cellStyle name="20% - Акцент6 30 3" xfId="7162"/>
    <cellStyle name="20% - Акцент6 31" xfId="7163"/>
    <cellStyle name="20% - Акцент6 31 2" xfId="7164"/>
    <cellStyle name="20% - Акцент6 31 2 2" xfId="7165"/>
    <cellStyle name="20% - Акцент6 31 3" xfId="7166"/>
    <cellStyle name="20% - Акцент6 32" xfId="7167"/>
    <cellStyle name="20% - Акцент6 32 2" xfId="7168"/>
    <cellStyle name="20% - Акцент6 32 2 2" xfId="7169"/>
    <cellStyle name="20% - Акцент6 32 3" xfId="7170"/>
    <cellStyle name="20% - Акцент6 33" xfId="7171"/>
    <cellStyle name="20% - Акцент6 33 2" xfId="7172"/>
    <cellStyle name="20% - Акцент6 33 2 2" xfId="7173"/>
    <cellStyle name="20% - Акцент6 33 3" xfId="7174"/>
    <cellStyle name="20% - Акцент6 34" xfId="7175"/>
    <cellStyle name="20% - Акцент6 34 2" xfId="7176"/>
    <cellStyle name="20% - Акцент6 34 2 2" xfId="7177"/>
    <cellStyle name="20% - Акцент6 34 3" xfId="7178"/>
    <cellStyle name="20% - Акцент6 35" xfId="7179"/>
    <cellStyle name="20% - Акцент6 35 2" xfId="7180"/>
    <cellStyle name="20% - Акцент6 35 2 2" xfId="7181"/>
    <cellStyle name="20% - Акцент6 35 3" xfId="7182"/>
    <cellStyle name="20% - Акцент6 36" xfId="7183"/>
    <cellStyle name="20% - Акцент6 36 2" xfId="7184"/>
    <cellStyle name="20% - Акцент6 36 2 2" xfId="7185"/>
    <cellStyle name="20% - Акцент6 36 3" xfId="7186"/>
    <cellStyle name="20% - Акцент6 37" xfId="7187"/>
    <cellStyle name="20% - Акцент6 37 2" xfId="7188"/>
    <cellStyle name="20% - Акцент6 37 2 2" xfId="7189"/>
    <cellStyle name="20% - Акцент6 37 3" xfId="7190"/>
    <cellStyle name="20% - Акцент6 38" xfId="7191"/>
    <cellStyle name="20% - Акцент6 38 2" xfId="7192"/>
    <cellStyle name="20% - Акцент6 38 2 2" xfId="7193"/>
    <cellStyle name="20% - Акцент6 38 3" xfId="7194"/>
    <cellStyle name="20% - Акцент6 39" xfId="7195"/>
    <cellStyle name="20% - Акцент6 39 2" xfId="7196"/>
    <cellStyle name="20% - Акцент6 39 2 2" xfId="7197"/>
    <cellStyle name="20% - Акцент6 39 3" xfId="7198"/>
    <cellStyle name="20% - Акцент6 4" xfId="7199"/>
    <cellStyle name="20% — акцент6 4" xfId="7200"/>
    <cellStyle name="20% - Акцент6 40" xfId="7201"/>
    <cellStyle name="20% - Акцент6 40 2" xfId="7202"/>
    <cellStyle name="20% - Акцент6 40 2 2" xfId="7203"/>
    <cellStyle name="20% - Акцент6 40 3" xfId="7204"/>
    <cellStyle name="20% - Акцент6 41" xfId="7205"/>
    <cellStyle name="20% - Акцент6 41 2" xfId="7206"/>
    <cellStyle name="20% - Акцент6 41 2 2" xfId="7207"/>
    <cellStyle name="20% - Акцент6 41 3" xfId="7208"/>
    <cellStyle name="20% - Акцент6 42" xfId="7209"/>
    <cellStyle name="20% - Акцент6 42 2" xfId="7210"/>
    <cellStyle name="20% - Акцент6 42 2 2" xfId="7211"/>
    <cellStyle name="20% - Акцент6 42 3" xfId="7212"/>
    <cellStyle name="20% - Акцент6 43" xfId="7213"/>
    <cellStyle name="20% - Акцент6 43 2" xfId="7214"/>
    <cellStyle name="20% - Акцент6 43 2 2" xfId="7215"/>
    <cellStyle name="20% - Акцент6 43 3" xfId="7216"/>
    <cellStyle name="20% - Акцент6 44" xfId="7217"/>
    <cellStyle name="20% - Акцент6 44 2" xfId="7218"/>
    <cellStyle name="20% - Акцент6 44 2 2" xfId="7219"/>
    <cellStyle name="20% - Акцент6 44 3" xfId="7220"/>
    <cellStyle name="20% - Акцент6 45" xfId="7221"/>
    <cellStyle name="20% - Акцент6 45 2" xfId="7222"/>
    <cellStyle name="20% - Акцент6 45 2 2" xfId="7223"/>
    <cellStyle name="20% - Акцент6 45 3" xfId="7224"/>
    <cellStyle name="20% - Акцент6 46" xfId="7225"/>
    <cellStyle name="20% - Акцент6 46 2" xfId="7226"/>
    <cellStyle name="20% - Акцент6 46 2 2" xfId="7227"/>
    <cellStyle name="20% - Акцент6 46 3" xfId="7228"/>
    <cellStyle name="20% - Акцент6 47" xfId="7229"/>
    <cellStyle name="20% - Акцент6 47 2" xfId="7230"/>
    <cellStyle name="20% - Акцент6 47 2 2" xfId="7231"/>
    <cellStyle name="20% - Акцент6 47 3" xfId="7232"/>
    <cellStyle name="20% - Акцент6 48" xfId="7233"/>
    <cellStyle name="20% - Акцент6 48 2" xfId="7234"/>
    <cellStyle name="20% - Акцент6 48 2 2" xfId="7235"/>
    <cellStyle name="20% - Акцент6 48 3" xfId="7236"/>
    <cellStyle name="20% - Акцент6 49" xfId="7237"/>
    <cellStyle name="20% - Акцент6 49 2" xfId="7238"/>
    <cellStyle name="20% - Акцент6 49 2 2" xfId="7239"/>
    <cellStyle name="20% - Акцент6 49 3" xfId="7240"/>
    <cellStyle name="20% - Акцент6 5" xfId="7241"/>
    <cellStyle name="20% — акцент6 5" xfId="7242"/>
    <cellStyle name="20% - Акцент6 5 2" xfId="7243"/>
    <cellStyle name="20% - Акцент6 5 2 2" xfId="7244"/>
    <cellStyle name="20% - Акцент6 5 2 2 2" xfId="7245"/>
    <cellStyle name="20% - Акцент6 5 2 2 2 2" xfId="7246"/>
    <cellStyle name="20% - Акцент6 5 2 2 2 2 2" xfId="7247"/>
    <cellStyle name="20% - Акцент6 5 2 2 2 2 2 2" xfId="7248"/>
    <cellStyle name="20% - Акцент6 5 2 2 2 2 3" xfId="7249"/>
    <cellStyle name="20% - Акцент6 5 2 2 2 3" xfId="7250"/>
    <cellStyle name="20% - Акцент6 5 2 2 2 3 2" xfId="7251"/>
    <cellStyle name="20% - Акцент6 5 2 2 2 4" xfId="7252"/>
    <cellStyle name="20% - Акцент6 5 2 2 3" xfId="7253"/>
    <cellStyle name="20% - Акцент6 5 2 2 3 2" xfId="7254"/>
    <cellStyle name="20% - Акцент6 5 2 2 3 2 2" xfId="7255"/>
    <cellStyle name="20% - Акцент6 5 2 2 3 3" xfId="7256"/>
    <cellStyle name="20% - Акцент6 5 2 2 4" xfId="7257"/>
    <cellStyle name="20% - Акцент6 5 2 2 4 2" xfId="7258"/>
    <cellStyle name="20% - Акцент6 5 2 2 5" xfId="7259"/>
    <cellStyle name="20% - Акцент6 5 2 3" xfId="7260"/>
    <cellStyle name="20% - Акцент6 5 2 3 2" xfId="7261"/>
    <cellStyle name="20% - Акцент6 5 2 3 2 2" xfId="7262"/>
    <cellStyle name="20% - Акцент6 5 2 3 2 2 2" xfId="7263"/>
    <cellStyle name="20% - Акцент6 5 2 3 2 3" xfId="7264"/>
    <cellStyle name="20% - Акцент6 5 2 3 3" xfId="7265"/>
    <cellStyle name="20% - Акцент6 5 2 3 3 2" xfId="7266"/>
    <cellStyle name="20% - Акцент6 5 2 3 4" xfId="7267"/>
    <cellStyle name="20% - Акцент6 5 2 4" xfId="7268"/>
    <cellStyle name="20% - Акцент6 5 2 4 2" xfId="7269"/>
    <cellStyle name="20% - Акцент6 5 2 4 2 2" xfId="7270"/>
    <cellStyle name="20% - Акцент6 5 2 4 3" xfId="7271"/>
    <cellStyle name="20% - Акцент6 5 2 5" xfId="7272"/>
    <cellStyle name="20% - Акцент6 5 2 5 2" xfId="7273"/>
    <cellStyle name="20% - Акцент6 5 2 6" xfId="7274"/>
    <cellStyle name="20% - Акцент6 5 3" xfId="7275"/>
    <cellStyle name="20% - Акцент6 5 3 2" xfId="7276"/>
    <cellStyle name="20% - Акцент6 5 3 2 2" xfId="7277"/>
    <cellStyle name="20% - Акцент6 5 3 2 2 2" xfId="7278"/>
    <cellStyle name="20% - Акцент6 5 3 2 2 2 2" xfId="7279"/>
    <cellStyle name="20% - Акцент6 5 3 2 2 3" xfId="7280"/>
    <cellStyle name="20% - Акцент6 5 3 2 3" xfId="7281"/>
    <cellStyle name="20% - Акцент6 5 3 2 3 2" xfId="7282"/>
    <cellStyle name="20% - Акцент6 5 3 2 4" xfId="7283"/>
    <cellStyle name="20% - Акцент6 5 3 3" xfId="7284"/>
    <cellStyle name="20% - Акцент6 5 3 3 2" xfId="7285"/>
    <cellStyle name="20% - Акцент6 5 3 3 2 2" xfId="7286"/>
    <cellStyle name="20% - Акцент6 5 3 3 3" xfId="7287"/>
    <cellStyle name="20% - Акцент6 5 3 4" xfId="7288"/>
    <cellStyle name="20% - Акцент6 5 3 4 2" xfId="7289"/>
    <cellStyle name="20% - Акцент6 5 3 5" xfId="7290"/>
    <cellStyle name="20% - Акцент6 5 4" xfId="7291"/>
    <cellStyle name="20% - Акцент6 5 4 2" xfId="7292"/>
    <cellStyle name="20% - Акцент6 5 4 2 2" xfId="7293"/>
    <cellStyle name="20% - Акцент6 5 4 2 2 2" xfId="7294"/>
    <cellStyle name="20% - Акцент6 5 4 2 3" xfId="7295"/>
    <cellStyle name="20% - Акцент6 5 4 3" xfId="7296"/>
    <cellStyle name="20% - Акцент6 5 4 3 2" xfId="7297"/>
    <cellStyle name="20% - Акцент6 5 4 4" xfId="7298"/>
    <cellStyle name="20% - Акцент6 5 5" xfId="7299"/>
    <cellStyle name="20% - Акцент6 5 5 2" xfId="7300"/>
    <cellStyle name="20% - Акцент6 5 5 2 2" xfId="7301"/>
    <cellStyle name="20% - Акцент6 5 5 3" xfId="7302"/>
    <cellStyle name="20% - Акцент6 5 6" xfId="7303"/>
    <cellStyle name="20% - Акцент6 5 6 2" xfId="7304"/>
    <cellStyle name="20% - Акцент6 5 7" xfId="7305"/>
    <cellStyle name="20% - Акцент6 50" xfId="7306"/>
    <cellStyle name="20% - Акцент6 50 2" xfId="7307"/>
    <cellStyle name="20% - Акцент6 50 2 2" xfId="7308"/>
    <cellStyle name="20% - Акцент6 50 3" xfId="7309"/>
    <cellStyle name="20% - Акцент6 51" xfId="7310"/>
    <cellStyle name="20% - Акцент6 51 2" xfId="7311"/>
    <cellStyle name="20% - Акцент6 51 2 2" xfId="7312"/>
    <cellStyle name="20% - Акцент6 51 3" xfId="7313"/>
    <cellStyle name="20% - Акцент6 52" xfId="7314"/>
    <cellStyle name="20% - Акцент6 52 2" xfId="7315"/>
    <cellStyle name="20% - Акцент6 52 2 2" xfId="7316"/>
    <cellStyle name="20% - Акцент6 52 3" xfId="7317"/>
    <cellStyle name="20% - Акцент6 53" xfId="7318"/>
    <cellStyle name="20% - Акцент6 53 2" xfId="7319"/>
    <cellStyle name="20% - Акцент6 53 2 2" xfId="7320"/>
    <cellStyle name="20% - Акцент6 53 3" xfId="7321"/>
    <cellStyle name="20% - Акцент6 54" xfId="7322"/>
    <cellStyle name="20% - Акцент6 54 2" xfId="7323"/>
    <cellStyle name="20% - Акцент6 54 2 2" xfId="7324"/>
    <cellStyle name="20% - Акцент6 54 3" xfId="7325"/>
    <cellStyle name="20% - Акцент6 55" xfId="7326"/>
    <cellStyle name="20% - Акцент6 55 2" xfId="7327"/>
    <cellStyle name="20% - Акцент6 55 2 2" xfId="7328"/>
    <cellStyle name="20% - Акцент6 55 3" xfId="7329"/>
    <cellStyle name="20% - Акцент6 56" xfId="7330"/>
    <cellStyle name="20% - Акцент6 56 2" xfId="7331"/>
    <cellStyle name="20% - Акцент6 56 2 2" xfId="7332"/>
    <cellStyle name="20% - Акцент6 56 3" xfId="7333"/>
    <cellStyle name="20% - Акцент6 57" xfId="7334"/>
    <cellStyle name="20% - Акцент6 57 2" xfId="7335"/>
    <cellStyle name="20% - Акцент6 57 2 2" xfId="7336"/>
    <cellStyle name="20% - Акцент6 57 3" xfId="7337"/>
    <cellStyle name="20% - Акцент6 58" xfId="7338"/>
    <cellStyle name="20% - Акцент6 58 2" xfId="7339"/>
    <cellStyle name="20% - Акцент6 58 2 2" xfId="7340"/>
    <cellStyle name="20% - Акцент6 58 3" xfId="7341"/>
    <cellStyle name="20% - Акцент6 59" xfId="7342"/>
    <cellStyle name="20% - Акцент6 59 2" xfId="7343"/>
    <cellStyle name="20% - Акцент6 59 2 2" xfId="7344"/>
    <cellStyle name="20% - Акцент6 59 3" xfId="7345"/>
    <cellStyle name="20% - Акцент6 6" xfId="7346"/>
    <cellStyle name="20% — акцент6 6" xfId="7347"/>
    <cellStyle name="20% - Акцент6 6 2" xfId="7348"/>
    <cellStyle name="20% - Акцент6 6 2 2" xfId="7349"/>
    <cellStyle name="20% - Акцент6 6 2 2 2" xfId="7350"/>
    <cellStyle name="20% - Акцент6 6 2 2 2 2" xfId="7351"/>
    <cellStyle name="20% - Акцент6 6 2 2 2 2 2" xfId="7352"/>
    <cellStyle name="20% - Акцент6 6 2 2 2 2 2 2" xfId="7353"/>
    <cellStyle name="20% - Акцент6 6 2 2 2 2 3" xfId="7354"/>
    <cellStyle name="20% - Акцент6 6 2 2 2 3" xfId="7355"/>
    <cellStyle name="20% - Акцент6 6 2 2 2 3 2" xfId="7356"/>
    <cellStyle name="20% - Акцент6 6 2 2 2 4" xfId="7357"/>
    <cellStyle name="20% - Акцент6 6 2 2 3" xfId="7358"/>
    <cellStyle name="20% - Акцент6 6 2 2 3 2" xfId="7359"/>
    <cellStyle name="20% - Акцент6 6 2 2 3 2 2" xfId="7360"/>
    <cellStyle name="20% - Акцент6 6 2 2 3 3" xfId="7361"/>
    <cellStyle name="20% - Акцент6 6 2 2 4" xfId="7362"/>
    <cellStyle name="20% - Акцент6 6 2 2 4 2" xfId="7363"/>
    <cellStyle name="20% - Акцент6 6 2 2 5" xfId="7364"/>
    <cellStyle name="20% - Акцент6 6 2 3" xfId="7365"/>
    <cellStyle name="20% - Акцент6 6 2 3 2" xfId="7366"/>
    <cellStyle name="20% - Акцент6 6 2 3 2 2" xfId="7367"/>
    <cellStyle name="20% - Акцент6 6 2 3 2 2 2" xfId="7368"/>
    <cellStyle name="20% - Акцент6 6 2 3 2 3" xfId="7369"/>
    <cellStyle name="20% - Акцент6 6 2 3 3" xfId="7370"/>
    <cellStyle name="20% - Акцент6 6 2 3 3 2" xfId="7371"/>
    <cellStyle name="20% - Акцент6 6 2 3 4" xfId="7372"/>
    <cellStyle name="20% - Акцент6 6 2 4" xfId="7373"/>
    <cellStyle name="20% - Акцент6 6 2 4 2" xfId="7374"/>
    <cellStyle name="20% - Акцент6 6 2 4 2 2" xfId="7375"/>
    <cellStyle name="20% - Акцент6 6 2 4 3" xfId="7376"/>
    <cellStyle name="20% - Акцент6 6 2 5" xfId="7377"/>
    <cellStyle name="20% - Акцент6 6 2 5 2" xfId="7378"/>
    <cellStyle name="20% - Акцент6 6 2 6" xfId="7379"/>
    <cellStyle name="20% - Акцент6 6 3" xfId="7380"/>
    <cellStyle name="20% - Акцент6 6 3 2" xfId="7381"/>
    <cellStyle name="20% - Акцент6 6 3 2 2" xfId="7382"/>
    <cellStyle name="20% - Акцент6 6 3 2 2 2" xfId="7383"/>
    <cellStyle name="20% - Акцент6 6 3 2 2 2 2" xfId="7384"/>
    <cellStyle name="20% - Акцент6 6 3 2 2 3" xfId="7385"/>
    <cellStyle name="20% - Акцент6 6 3 2 3" xfId="7386"/>
    <cellStyle name="20% - Акцент6 6 3 2 3 2" xfId="7387"/>
    <cellStyle name="20% - Акцент6 6 3 2 4" xfId="7388"/>
    <cellStyle name="20% - Акцент6 6 3 3" xfId="7389"/>
    <cellStyle name="20% - Акцент6 6 3 3 2" xfId="7390"/>
    <cellStyle name="20% - Акцент6 6 3 3 2 2" xfId="7391"/>
    <cellStyle name="20% - Акцент6 6 3 3 3" xfId="7392"/>
    <cellStyle name="20% - Акцент6 6 3 4" xfId="7393"/>
    <cellStyle name="20% - Акцент6 6 3 4 2" xfId="7394"/>
    <cellStyle name="20% - Акцент6 6 3 5" xfId="7395"/>
    <cellStyle name="20% - Акцент6 6 4" xfId="7396"/>
    <cellStyle name="20% - Акцент6 6 4 2" xfId="7397"/>
    <cellStyle name="20% - Акцент6 6 4 2 2" xfId="7398"/>
    <cellStyle name="20% - Акцент6 6 4 2 2 2" xfId="7399"/>
    <cellStyle name="20% - Акцент6 6 4 2 3" xfId="7400"/>
    <cellStyle name="20% - Акцент6 6 4 3" xfId="7401"/>
    <cellStyle name="20% - Акцент6 6 4 3 2" xfId="7402"/>
    <cellStyle name="20% - Акцент6 6 4 4" xfId="7403"/>
    <cellStyle name="20% - Акцент6 6 5" xfId="7404"/>
    <cellStyle name="20% - Акцент6 6 5 2" xfId="7405"/>
    <cellStyle name="20% - Акцент6 6 5 2 2" xfId="7406"/>
    <cellStyle name="20% - Акцент6 6 5 3" xfId="7407"/>
    <cellStyle name="20% - Акцент6 6 6" xfId="7408"/>
    <cellStyle name="20% - Акцент6 6 6 2" xfId="7409"/>
    <cellStyle name="20% - Акцент6 6 7" xfId="7410"/>
    <cellStyle name="20% - Акцент6 60" xfId="7411"/>
    <cellStyle name="20% - Акцент6 60 2" xfId="7412"/>
    <cellStyle name="20% - Акцент6 60 2 2" xfId="7413"/>
    <cellStyle name="20% - Акцент6 60 3" xfId="7414"/>
    <cellStyle name="20% - Акцент6 61" xfId="7415"/>
    <cellStyle name="20% - Акцент6 61 2" xfId="7416"/>
    <cellStyle name="20% - Акцент6 61 2 2" xfId="7417"/>
    <cellStyle name="20% - Акцент6 61 3" xfId="7418"/>
    <cellStyle name="20% - Акцент6 62" xfId="7419"/>
    <cellStyle name="20% - Акцент6 62 2" xfId="7420"/>
    <cellStyle name="20% - Акцент6 62 2 2" xfId="7421"/>
    <cellStyle name="20% - Акцент6 62 3" xfId="7422"/>
    <cellStyle name="20% - Акцент6 63" xfId="7423"/>
    <cellStyle name="20% - Акцент6 63 2" xfId="7424"/>
    <cellStyle name="20% - Акцент6 63 2 2" xfId="7425"/>
    <cellStyle name="20% - Акцент6 63 3" xfId="7426"/>
    <cellStyle name="20% - Акцент6 64" xfId="7427"/>
    <cellStyle name="20% - Акцент6 64 2" xfId="7428"/>
    <cellStyle name="20% - Акцент6 64 2 2" xfId="7429"/>
    <cellStyle name="20% - Акцент6 64 3" xfId="7430"/>
    <cellStyle name="20% - Акцент6 65" xfId="7431"/>
    <cellStyle name="20% - Акцент6 65 2" xfId="7432"/>
    <cellStyle name="20% - Акцент6 65 2 2" xfId="7433"/>
    <cellStyle name="20% - Акцент6 65 3" xfId="7434"/>
    <cellStyle name="20% - Акцент6 66" xfId="7435"/>
    <cellStyle name="20% - Акцент6 66 2" xfId="7436"/>
    <cellStyle name="20% - Акцент6 66 2 2" xfId="7437"/>
    <cellStyle name="20% - Акцент6 66 3" xfId="7438"/>
    <cellStyle name="20% - Акцент6 67" xfId="7439"/>
    <cellStyle name="20% - Акцент6 67 2" xfId="7440"/>
    <cellStyle name="20% - Акцент6 67 2 2" xfId="7441"/>
    <cellStyle name="20% - Акцент6 67 3" xfId="7442"/>
    <cellStyle name="20% - Акцент6 68" xfId="7443"/>
    <cellStyle name="20% - Акцент6 68 2" xfId="7444"/>
    <cellStyle name="20% - Акцент6 68 2 2" xfId="7445"/>
    <cellStyle name="20% - Акцент6 68 3" xfId="7446"/>
    <cellStyle name="20% - Акцент6 69" xfId="7447"/>
    <cellStyle name="20% - Акцент6 69 2" xfId="7448"/>
    <cellStyle name="20% - Акцент6 69 2 2" xfId="7449"/>
    <cellStyle name="20% - Акцент6 69 3" xfId="7450"/>
    <cellStyle name="20% - Акцент6 7" xfId="7451"/>
    <cellStyle name="20% - Акцент6 7 2" xfId="7452"/>
    <cellStyle name="20% - Акцент6 7 2 2" xfId="7453"/>
    <cellStyle name="20% - Акцент6 7 2 2 2" xfId="7454"/>
    <cellStyle name="20% - Акцент6 7 2 2 2 2" xfId="7455"/>
    <cellStyle name="20% - Акцент6 7 2 2 2 2 2" xfId="7456"/>
    <cellStyle name="20% - Акцент6 7 2 2 2 2 2 2" xfId="7457"/>
    <cellStyle name="20% - Акцент6 7 2 2 2 2 3" xfId="7458"/>
    <cellStyle name="20% - Акцент6 7 2 2 2 3" xfId="7459"/>
    <cellStyle name="20% - Акцент6 7 2 2 2 3 2" xfId="7460"/>
    <cellStyle name="20% - Акцент6 7 2 2 2 4" xfId="7461"/>
    <cellStyle name="20% - Акцент6 7 2 2 3" xfId="7462"/>
    <cellStyle name="20% - Акцент6 7 2 2 3 2" xfId="7463"/>
    <cellStyle name="20% - Акцент6 7 2 2 3 2 2" xfId="7464"/>
    <cellStyle name="20% - Акцент6 7 2 2 3 3" xfId="7465"/>
    <cellStyle name="20% - Акцент6 7 2 2 4" xfId="7466"/>
    <cellStyle name="20% - Акцент6 7 2 2 4 2" xfId="7467"/>
    <cellStyle name="20% - Акцент6 7 2 2 5" xfId="7468"/>
    <cellStyle name="20% - Акцент6 7 2 3" xfId="7469"/>
    <cellStyle name="20% - Акцент6 7 2 3 2" xfId="7470"/>
    <cellStyle name="20% - Акцент6 7 2 3 2 2" xfId="7471"/>
    <cellStyle name="20% - Акцент6 7 2 3 2 2 2" xfId="7472"/>
    <cellStyle name="20% - Акцент6 7 2 3 2 3" xfId="7473"/>
    <cellStyle name="20% - Акцент6 7 2 3 3" xfId="7474"/>
    <cellStyle name="20% - Акцент6 7 2 3 3 2" xfId="7475"/>
    <cellStyle name="20% - Акцент6 7 2 3 4" xfId="7476"/>
    <cellStyle name="20% - Акцент6 7 2 4" xfId="7477"/>
    <cellStyle name="20% - Акцент6 7 2 4 2" xfId="7478"/>
    <cellStyle name="20% - Акцент6 7 2 4 2 2" xfId="7479"/>
    <cellStyle name="20% - Акцент6 7 2 4 3" xfId="7480"/>
    <cellStyle name="20% - Акцент6 7 2 5" xfId="7481"/>
    <cellStyle name="20% - Акцент6 7 2 5 2" xfId="7482"/>
    <cellStyle name="20% - Акцент6 7 2 6" xfId="7483"/>
    <cellStyle name="20% - Акцент6 7 3" xfId="7484"/>
    <cellStyle name="20% - Акцент6 7 3 2" xfId="7485"/>
    <cellStyle name="20% - Акцент6 7 3 2 2" xfId="7486"/>
    <cellStyle name="20% - Акцент6 7 3 2 2 2" xfId="7487"/>
    <cellStyle name="20% - Акцент6 7 3 2 2 2 2" xfId="7488"/>
    <cellStyle name="20% - Акцент6 7 3 2 2 3" xfId="7489"/>
    <cellStyle name="20% - Акцент6 7 3 2 3" xfId="7490"/>
    <cellStyle name="20% - Акцент6 7 3 2 3 2" xfId="7491"/>
    <cellStyle name="20% - Акцент6 7 3 2 4" xfId="7492"/>
    <cellStyle name="20% - Акцент6 7 3 3" xfId="7493"/>
    <cellStyle name="20% - Акцент6 7 3 3 2" xfId="7494"/>
    <cellStyle name="20% - Акцент6 7 3 3 2 2" xfId="7495"/>
    <cellStyle name="20% - Акцент6 7 3 3 3" xfId="7496"/>
    <cellStyle name="20% - Акцент6 7 3 4" xfId="7497"/>
    <cellStyle name="20% - Акцент6 7 3 4 2" xfId="7498"/>
    <cellStyle name="20% - Акцент6 7 3 5" xfId="7499"/>
    <cellStyle name="20% - Акцент6 7 4" xfId="7500"/>
    <cellStyle name="20% - Акцент6 7 4 2" xfId="7501"/>
    <cellStyle name="20% - Акцент6 7 4 2 2" xfId="7502"/>
    <cellStyle name="20% - Акцент6 7 4 2 2 2" xfId="7503"/>
    <cellStyle name="20% - Акцент6 7 4 2 3" xfId="7504"/>
    <cellStyle name="20% - Акцент6 7 4 3" xfId="7505"/>
    <cellStyle name="20% - Акцент6 7 4 3 2" xfId="7506"/>
    <cellStyle name="20% - Акцент6 7 4 4" xfId="7507"/>
    <cellStyle name="20% - Акцент6 7 5" xfId="7508"/>
    <cellStyle name="20% - Акцент6 7 5 2" xfId="7509"/>
    <cellStyle name="20% - Акцент6 7 5 2 2" xfId="7510"/>
    <cellStyle name="20% - Акцент6 7 5 3" xfId="7511"/>
    <cellStyle name="20% - Акцент6 7 6" xfId="7512"/>
    <cellStyle name="20% - Акцент6 7 6 2" xfId="7513"/>
    <cellStyle name="20% - Акцент6 7 7" xfId="7514"/>
    <cellStyle name="20% - Акцент6 70" xfId="7515"/>
    <cellStyle name="20% - Акцент6 70 2" xfId="7516"/>
    <cellStyle name="20% - Акцент6 70 2 2" xfId="7517"/>
    <cellStyle name="20% - Акцент6 70 3" xfId="7518"/>
    <cellStyle name="20% - Акцент6 71" xfId="7519"/>
    <cellStyle name="20% - Акцент6 71 2" xfId="7520"/>
    <cellStyle name="20% - Акцент6 71 2 2" xfId="7521"/>
    <cellStyle name="20% - Акцент6 71 3" xfId="7522"/>
    <cellStyle name="20% - Акцент6 72" xfId="7523"/>
    <cellStyle name="20% - Акцент6 72 2" xfId="7524"/>
    <cellStyle name="20% - Акцент6 72 2 2" xfId="7525"/>
    <cellStyle name="20% - Акцент6 72 3" xfId="7526"/>
    <cellStyle name="20% - Акцент6 73" xfId="7527"/>
    <cellStyle name="20% - Акцент6 73 2" xfId="7528"/>
    <cellStyle name="20% - Акцент6 73 2 2" xfId="7529"/>
    <cellStyle name="20% - Акцент6 73 3" xfId="7530"/>
    <cellStyle name="20% - Акцент6 74" xfId="7531"/>
    <cellStyle name="20% - Акцент6 74 2" xfId="7532"/>
    <cellStyle name="20% - Акцент6 74 2 2" xfId="7533"/>
    <cellStyle name="20% - Акцент6 74 3" xfId="7534"/>
    <cellStyle name="20% - Акцент6 75" xfId="7535"/>
    <cellStyle name="20% - Акцент6 75 2" xfId="7536"/>
    <cellStyle name="20% - Акцент6 75 2 2" xfId="7537"/>
    <cellStyle name="20% - Акцент6 75 3" xfId="7538"/>
    <cellStyle name="20% - Акцент6 76" xfId="7539"/>
    <cellStyle name="20% - Акцент6 76 2" xfId="7540"/>
    <cellStyle name="20% - Акцент6 76 2 2" xfId="7541"/>
    <cellStyle name="20% - Акцент6 76 3" xfId="7542"/>
    <cellStyle name="20% - Акцент6 77" xfId="7543"/>
    <cellStyle name="20% - Акцент6 77 2" xfId="7544"/>
    <cellStyle name="20% - Акцент6 77 2 2" xfId="7545"/>
    <cellStyle name="20% - Акцент6 77 3" xfId="7546"/>
    <cellStyle name="20% - Акцент6 78" xfId="7547"/>
    <cellStyle name="20% - Акцент6 78 2" xfId="7548"/>
    <cellStyle name="20% - Акцент6 78 2 2" xfId="7549"/>
    <cellStyle name="20% - Акцент6 78 3" xfId="7550"/>
    <cellStyle name="20% - Акцент6 79" xfId="7551"/>
    <cellStyle name="20% - Акцент6 79 2" xfId="7552"/>
    <cellStyle name="20% - Акцент6 79 2 2" xfId="7553"/>
    <cellStyle name="20% - Акцент6 79 3" xfId="7554"/>
    <cellStyle name="20% - Акцент6 8" xfId="7555"/>
    <cellStyle name="20% - Акцент6 8 2" xfId="7556"/>
    <cellStyle name="20% - Акцент6 8 2 2" xfId="7557"/>
    <cellStyle name="20% - Акцент6 8 2 2 2" xfId="7558"/>
    <cellStyle name="20% - Акцент6 8 2 2 2 2" xfId="7559"/>
    <cellStyle name="20% - Акцент6 8 2 2 2 2 2" xfId="7560"/>
    <cellStyle name="20% - Акцент6 8 2 2 2 2 2 2" xfId="7561"/>
    <cellStyle name="20% - Акцент6 8 2 2 2 2 3" xfId="7562"/>
    <cellStyle name="20% - Акцент6 8 2 2 2 3" xfId="7563"/>
    <cellStyle name="20% - Акцент6 8 2 2 2 3 2" xfId="7564"/>
    <cellStyle name="20% - Акцент6 8 2 2 2 4" xfId="7565"/>
    <cellStyle name="20% - Акцент6 8 2 2 3" xfId="7566"/>
    <cellStyle name="20% - Акцент6 8 2 2 3 2" xfId="7567"/>
    <cellStyle name="20% - Акцент6 8 2 2 3 2 2" xfId="7568"/>
    <cellStyle name="20% - Акцент6 8 2 2 3 3" xfId="7569"/>
    <cellStyle name="20% - Акцент6 8 2 2 4" xfId="7570"/>
    <cellStyle name="20% - Акцент6 8 2 2 4 2" xfId="7571"/>
    <cellStyle name="20% - Акцент6 8 2 2 5" xfId="7572"/>
    <cellStyle name="20% - Акцент6 8 2 3" xfId="7573"/>
    <cellStyle name="20% - Акцент6 8 2 3 2" xfId="7574"/>
    <cellStyle name="20% - Акцент6 8 2 3 2 2" xfId="7575"/>
    <cellStyle name="20% - Акцент6 8 2 3 2 2 2" xfId="7576"/>
    <cellStyle name="20% - Акцент6 8 2 3 2 3" xfId="7577"/>
    <cellStyle name="20% - Акцент6 8 2 3 3" xfId="7578"/>
    <cellStyle name="20% - Акцент6 8 2 3 3 2" xfId="7579"/>
    <cellStyle name="20% - Акцент6 8 2 3 4" xfId="7580"/>
    <cellStyle name="20% - Акцент6 8 2 4" xfId="7581"/>
    <cellStyle name="20% - Акцент6 8 2 4 2" xfId="7582"/>
    <cellStyle name="20% - Акцент6 8 2 4 2 2" xfId="7583"/>
    <cellStyle name="20% - Акцент6 8 2 4 3" xfId="7584"/>
    <cellStyle name="20% - Акцент6 8 2 5" xfId="7585"/>
    <cellStyle name="20% - Акцент6 8 2 5 2" xfId="7586"/>
    <cellStyle name="20% - Акцент6 8 2 6" xfId="7587"/>
    <cellStyle name="20% - Акцент6 8 3" xfId="7588"/>
    <cellStyle name="20% - Акцент6 8 3 2" xfId="7589"/>
    <cellStyle name="20% - Акцент6 8 3 2 2" xfId="7590"/>
    <cellStyle name="20% - Акцент6 8 3 2 2 2" xfId="7591"/>
    <cellStyle name="20% - Акцент6 8 3 2 2 2 2" xfId="7592"/>
    <cellStyle name="20% - Акцент6 8 3 2 2 3" xfId="7593"/>
    <cellStyle name="20% - Акцент6 8 3 2 3" xfId="7594"/>
    <cellStyle name="20% - Акцент6 8 3 2 3 2" xfId="7595"/>
    <cellStyle name="20% - Акцент6 8 3 2 4" xfId="7596"/>
    <cellStyle name="20% - Акцент6 8 3 3" xfId="7597"/>
    <cellStyle name="20% - Акцент6 8 3 3 2" xfId="7598"/>
    <cellStyle name="20% - Акцент6 8 3 3 2 2" xfId="7599"/>
    <cellStyle name="20% - Акцент6 8 3 3 3" xfId="7600"/>
    <cellStyle name="20% - Акцент6 8 3 4" xfId="7601"/>
    <cellStyle name="20% - Акцент6 8 3 4 2" xfId="7602"/>
    <cellStyle name="20% - Акцент6 8 3 5" xfId="7603"/>
    <cellStyle name="20% - Акцент6 8 4" xfId="7604"/>
    <cellStyle name="20% - Акцент6 8 4 2" xfId="7605"/>
    <cellStyle name="20% - Акцент6 8 4 2 2" xfId="7606"/>
    <cellStyle name="20% - Акцент6 8 4 2 2 2" xfId="7607"/>
    <cellStyle name="20% - Акцент6 8 4 2 3" xfId="7608"/>
    <cellStyle name="20% - Акцент6 8 4 3" xfId="7609"/>
    <cellStyle name="20% - Акцент6 8 4 3 2" xfId="7610"/>
    <cellStyle name="20% - Акцент6 8 4 4" xfId="7611"/>
    <cellStyle name="20% - Акцент6 8 5" xfId="7612"/>
    <cellStyle name="20% - Акцент6 8 5 2" xfId="7613"/>
    <cellStyle name="20% - Акцент6 8 5 2 2" xfId="7614"/>
    <cellStyle name="20% - Акцент6 8 5 3" xfId="7615"/>
    <cellStyle name="20% - Акцент6 8 6" xfId="7616"/>
    <cellStyle name="20% - Акцент6 8 6 2" xfId="7617"/>
    <cellStyle name="20% - Акцент6 8 7" xfId="7618"/>
    <cellStyle name="20% - Акцент6 80" xfId="7619"/>
    <cellStyle name="20% - Акцент6 80 2" xfId="7620"/>
    <cellStyle name="20% - Акцент6 80 2 2" xfId="7621"/>
    <cellStyle name="20% - Акцент6 80 3" xfId="7622"/>
    <cellStyle name="20% - Акцент6 81" xfId="7623"/>
    <cellStyle name="20% - Акцент6 81 2" xfId="7624"/>
    <cellStyle name="20% - Акцент6 81 2 2" xfId="7625"/>
    <cellStyle name="20% - Акцент6 81 3" xfId="7626"/>
    <cellStyle name="20% - Акцент6 82" xfId="7627"/>
    <cellStyle name="20% - Акцент6 82 2" xfId="7628"/>
    <cellStyle name="20% - Акцент6 82 2 2" xfId="7629"/>
    <cellStyle name="20% - Акцент6 82 3" xfId="7630"/>
    <cellStyle name="20% - Акцент6 83" xfId="7631"/>
    <cellStyle name="20% - Акцент6 83 2" xfId="7632"/>
    <cellStyle name="20% - Акцент6 83 2 2" xfId="7633"/>
    <cellStyle name="20% - Акцент6 83 3" xfId="7634"/>
    <cellStyle name="20% - Акцент6 84" xfId="7635"/>
    <cellStyle name="20% - Акцент6 84 2" xfId="7636"/>
    <cellStyle name="20% - Акцент6 84 2 2" xfId="7637"/>
    <cellStyle name="20% - Акцент6 84 3" xfId="7638"/>
    <cellStyle name="20% - Акцент6 85" xfId="7639"/>
    <cellStyle name="20% - Акцент6 85 2" xfId="7640"/>
    <cellStyle name="20% - Акцент6 85 2 2" xfId="7641"/>
    <cellStyle name="20% - Акцент6 85 3" xfId="7642"/>
    <cellStyle name="20% - Акцент6 86" xfId="7643"/>
    <cellStyle name="20% - Акцент6 86 2" xfId="7644"/>
    <cellStyle name="20% - Акцент6 86 2 2" xfId="7645"/>
    <cellStyle name="20% - Акцент6 86 3" xfId="7646"/>
    <cellStyle name="20% - Акцент6 87" xfId="7647"/>
    <cellStyle name="20% - Акцент6 87 2" xfId="7648"/>
    <cellStyle name="20% - Акцент6 87 2 2" xfId="7649"/>
    <cellStyle name="20% - Акцент6 87 3" xfId="7650"/>
    <cellStyle name="20% - Акцент6 88" xfId="7651"/>
    <cellStyle name="20% - Акцент6 88 2" xfId="7652"/>
    <cellStyle name="20% - Акцент6 88 2 2" xfId="7653"/>
    <cellStyle name="20% - Акцент6 88 3" xfId="7654"/>
    <cellStyle name="20% - Акцент6 89" xfId="7655"/>
    <cellStyle name="20% - Акцент6 89 2" xfId="7656"/>
    <cellStyle name="20% - Акцент6 89 2 2" xfId="7657"/>
    <cellStyle name="20% - Акцент6 89 3" xfId="7658"/>
    <cellStyle name="20% - Акцент6 9" xfId="7659"/>
    <cellStyle name="20% - Акцент6 9 2" xfId="7660"/>
    <cellStyle name="20% - Акцент6 9 2 2" xfId="7661"/>
    <cellStyle name="20% - Акцент6 9 2 2 2" xfId="7662"/>
    <cellStyle name="20% - Акцент6 9 2 2 2 2" xfId="7663"/>
    <cellStyle name="20% - Акцент6 9 2 2 2 2 2" xfId="7664"/>
    <cellStyle name="20% - Акцент6 9 2 2 2 3" xfId="7665"/>
    <cellStyle name="20% - Акцент6 9 2 2 3" xfId="7666"/>
    <cellStyle name="20% - Акцент6 9 2 2 3 2" xfId="7667"/>
    <cellStyle name="20% - Акцент6 9 2 2 4" xfId="7668"/>
    <cellStyle name="20% - Акцент6 9 2 3" xfId="7669"/>
    <cellStyle name="20% - Акцент6 9 2 3 2" xfId="7670"/>
    <cellStyle name="20% - Акцент6 9 2 3 2 2" xfId="7671"/>
    <cellStyle name="20% - Акцент6 9 2 3 3" xfId="7672"/>
    <cellStyle name="20% - Акцент6 9 2 4" xfId="7673"/>
    <cellStyle name="20% - Акцент6 9 2 4 2" xfId="7674"/>
    <cellStyle name="20% - Акцент6 9 2 5" xfId="7675"/>
    <cellStyle name="20% - Акцент6 9 3" xfId="7676"/>
    <cellStyle name="20% - Акцент6 9 3 2" xfId="7677"/>
    <cellStyle name="20% - Акцент6 9 3 2 2" xfId="7678"/>
    <cellStyle name="20% - Акцент6 9 3 2 2 2" xfId="7679"/>
    <cellStyle name="20% - Акцент6 9 3 2 3" xfId="7680"/>
    <cellStyle name="20% - Акцент6 9 3 3" xfId="7681"/>
    <cellStyle name="20% - Акцент6 9 3 3 2" xfId="7682"/>
    <cellStyle name="20% - Акцент6 9 3 4" xfId="7683"/>
    <cellStyle name="20% - Акцент6 9 4" xfId="7684"/>
    <cellStyle name="20% - Акцент6 9 4 2" xfId="7685"/>
    <cellStyle name="20% - Акцент6 9 4 2 2" xfId="7686"/>
    <cellStyle name="20% - Акцент6 9 4 3" xfId="7687"/>
    <cellStyle name="20% - Акцент6 9 5" xfId="7688"/>
    <cellStyle name="20% - Акцент6 9 5 2" xfId="7689"/>
    <cellStyle name="20% - Акцент6 9 6" xfId="7690"/>
    <cellStyle name="20% - Акцент6 90" xfId="7691"/>
    <cellStyle name="20% - Акцент6 90 2" xfId="7692"/>
    <cellStyle name="20% - Акцент6 90 2 2" xfId="7693"/>
    <cellStyle name="20% - Акцент6 90 3" xfId="7694"/>
    <cellStyle name="20% - Акцент6 91" xfId="7695"/>
    <cellStyle name="20% - Акцент6 91 2" xfId="7696"/>
    <cellStyle name="20% - Акцент6 91 2 2" xfId="7697"/>
    <cellStyle name="20% - Акцент6 91 3" xfId="7698"/>
    <cellStyle name="20% - Акцент6 92" xfId="7699"/>
    <cellStyle name="20% - Акцент6 92 2" xfId="7700"/>
    <cellStyle name="20% - Акцент6 92 2 2" xfId="7701"/>
    <cellStyle name="20% - Акцент6 92 3" xfId="7702"/>
    <cellStyle name="20% - Акцент6 93" xfId="7703"/>
    <cellStyle name="20% - Акцент6 93 2" xfId="7704"/>
    <cellStyle name="20% - Акцент6 93 2 2" xfId="7705"/>
    <cellStyle name="20% - Акцент6 93 3" xfId="7706"/>
    <cellStyle name="20% - Акцент6 94" xfId="7707"/>
    <cellStyle name="20% - Акцент6 94 2" xfId="7708"/>
    <cellStyle name="20% - Акцент6 94 2 2" xfId="7709"/>
    <cellStyle name="20% - Акцент6 94 3" xfId="7710"/>
    <cellStyle name="20% - Акцент6 95" xfId="7711"/>
    <cellStyle name="20% - Акцент6 95 2" xfId="7712"/>
    <cellStyle name="20% - Акцент6 95 2 2" xfId="7713"/>
    <cellStyle name="20% - Акцент6 95 3" xfId="7714"/>
    <cellStyle name="20% - Акцент6 96" xfId="7715"/>
    <cellStyle name="20% - Акцент6 96 2" xfId="7716"/>
    <cellStyle name="20% - Акцент6 96 2 2" xfId="7717"/>
    <cellStyle name="20% - Акцент6 96 3" xfId="7718"/>
    <cellStyle name="20% - Акцент6 97" xfId="7719"/>
    <cellStyle name="20% - Акцент6 97 2" xfId="7720"/>
    <cellStyle name="20% - Акцент6 97 2 2" xfId="7721"/>
    <cellStyle name="20% - Акцент6 97 3" xfId="7722"/>
    <cellStyle name="20% - Акцент6 98" xfId="7723"/>
    <cellStyle name="20% - Акцент6 98 2" xfId="7724"/>
    <cellStyle name="20% - Акцент6 98 2 2" xfId="7725"/>
    <cellStyle name="20% - Акцент6 98 3" xfId="7726"/>
    <cellStyle name="20% - Акцент6 99" xfId="7727"/>
    <cellStyle name="20% - Акцент6 99 2" xfId="7728"/>
    <cellStyle name="20% - Акцент6 99 2 2" xfId="7729"/>
    <cellStyle name="20% - Акцент6 99 3" xfId="7730"/>
    <cellStyle name="20% - アクセント 1" xfId="7731"/>
    <cellStyle name="20% - アクセント 2" xfId="7732"/>
    <cellStyle name="20% - アクセント 3" xfId="7733"/>
    <cellStyle name="20% - アクセント 4" xfId="7734"/>
    <cellStyle name="20% - アクセント 5" xfId="7735"/>
    <cellStyle name="20% - アクセント 6" xfId="7736"/>
    <cellStyle name="2decimal" xfId="7737"/>
    <cellStyle name="3 decimales" xfId="7738"/>
    <cellStyle name="40% - Accent1" xfId="7739"/>
    <cellStyle name="40% - Accent1 2" xfId="7740"/>
    <cellStyle name="40% - Accent1 2 2" xfId="7741"/>
    <cellStyle name="40% - Accent1 2 2 2" xfId="7742"/>
    <cellStyle name="40% - Accent1 2 2 3" xfId="7743"/>
    <cellStyle name="40% - Accent1 2 3" xfId="7744"/>
    <cellStyle name="40% - Accent1 2 3 2" xfId="7745"/>
    <cellStyle name="40% - Accent1 2 4" xfId="7746"/>
    <cellStyle name="40% - Accent1 3" xfId="7747"/>
    <cellStyle name="40% - Accent1 3 2" xfId="7748"/>
    <cellStyle name="40% - Accent1 3 2 2" xfId="7749"/>
    <cellStyle name="40% - Accent1 3 2 3" xfId="7750"/>
    <cellStyle name="40% - Accent1 3 3" xfId="7751"/>
    <cellStyle name="40% - Accent1 3 4" xfId="7752"/>
    <cellStyle name="40% - Accent1 4" xfId="7753"/>
    <cellStyle name="40% - Accent1 4 2" xfId="7754"/>
    <cellStyle name="40% - Accent1 4 2 2" xfId="7755"/>
    <cellStyle name="40% - Accent1 4 2 3" xfId="7756"/>
    <cellStyle name="40% - Accent1 4 3" xfId="7757"/>
    <cellStyle name="40% - Accent1 4 4" xfId="7758"/>
    <cellStyle name="40% - Accent1 5" xfId="7759"/>
    <cellStyle name="40% - Accent1 5 2" xfId="7760"/>
    <cellStyle name="40% - Accent1 5 2 2" xfId="7761"/>
    <cellStyle name="40% - Accent1 5 2 3" xfId="7762"/>
    <cellStyle name="40% - Accent1 5 3" xfId="7763"/>
    <cellStyle name="40% - Accent1 5 4" xfId="7764"/>
    <cellStyle name="40% - Accent1 6" xfId="7765"/>
    <cellStyle name="40% - Accent1 6 2" xfId="7766"/>
    <cellStyle name="40% - Accent1 6 3" xfId="7767"/>
    <cellStyle name="40% - Accent2" xfId="7768"/>
    <cellStyle name="40% - Accent2 2" xfId="7769"/>
    <cellStyle name="40% - Accent2 2 2" xfId="7770"/>
    <cellStyle name="40% - Accent2 2 2 2" xfId="7771"/>
    <cellStyle name="40% - Accent2 2 2 3" xfId="7772"/>
    <cellStyle name="40% - Accent2 2 3" xfId="7773"/>
    <cellStyle name="40% - Accent2 2 3 2" xfId="7774"/>
    <cellStyle name="40% - Accent2 2 4" xfId="7775"/>
    <cellStyle name="40% - Accent2 3" xfId="7776"/>
    <cellStyle name="40% - Accent2 3 2" xfId="7777"/>
    <cellStyle name="40% - Accent2 3 2 2" xfId="7778"/>
    <cellStyle name="40% - Accent2 3 2 3" xfId="7779"/>
    <cellStyle name="40% - Accent2 3 3" xfId="7780"/>
    <cellStyle name="40% - Accent2 3 4" xfId="7781"/>
    <cellStyle name="40% - Accent2 4" xfId="7782"/>
    <cellStyle name="40% - Accent2 4 2" xfId="7783"/>
    <cellStyle name="40% - Accent2 4 2 2" xfId="7784"/>
    <cellStyle name="40% - Accent2 4 2 3" xfId="7785"/>
    <cellStyle name="40% - Accent2 4 3" xfId="7786"/>
    <cellStyle name="40% - Accent2 4 4" xfId="7787"/>
    <cellStyle name="40% - Accent2 5" xfId="7788"/>
    <cellStyle name="40% - Accent2 5 2" xfId="7789"/>
    <cellStyle name="40% - Accent2 5 2 2" xfId="7790"/>
    <cellStyle name="40% - Accent2 5 2 3" xfId="7791"/>
    <cellStyle name="40% - Accent2 5 3" xfId="7792"/>
    <cellStyle name="40% - Accent2 5 4" xfId="7793"/>
    <cellStyle name="40% - Accent2 6" xfId="7794"/>
    <cellStyle name="40% - Accent2 6 2" xfId="7795"/>
    <cellStyle name="40% - Accent2 6 3" xfId="7796"/>
    <cellStyle name="40% - Accent3" xfId="7797"/>
    <cellStyle name="40% - Accent3 2" xfId="7798"/>
    <cellStyle name="40% - Accent3 2 2" xfId="7799"/>
    <cellStyle name="40% - Accent3 2 2 2" xfId="7800"/>
    <cellStyle name="40% - Accent3 2 2 3" xfId="7801"/>
    <cellStyle name="40% - Accent3 2 3" xfId="7802"/>
    <cellStyle name="40% - Accent3 2 3 2" xfId="7803"/>
    <cellStyle name="40% - Accent3 2 4" xfId="7804"/>
    <cellStyle name="40% - Accent3 3" xfId="7805"/>
    <cellStyle name="40% - Accent3 3 2" xfId="7806"/>
    <cellStyle name="40% - Accent3 3 2 2" xfId="7807"/>
    <cellStyle name="40% - Accent3 3 2 3" xfId="7808"/>
    <cellStyle name="40% - Accent3 3 3" xfId="7809"/>
    <cellStyle name="40% - Accent3 3 4" xfId="7810"/>
    <cellStyle name="40% - Accent3 4" xfId="7811"/>
    <cellStyle name="40% - Accent3 4 2" xfId="7812"/>
    <cellStyle name="40% - Accent3 4 2 2" xfId="7813"/>
    <cellStyle name="40% - Accent3 4 2 3" xfId="7814"/>
    <cellStyle name="40% - Accent3 4 3" xfId="7815"/>
    <cellStyle name="40% - Accent3 4 4" xfId="7816"/>
    <cellStyle name="40% - Accent3 5" xfId="7817"/>
    <cellStyle name="40% - Accent3 5 2" xfId="7818"/>
    <cellStyle name="40% - Accent3 5 2 2" xfId="7819"/>
    <cellStyle name="40% - Accent3 5 2 3" xfId="7820"/>
    <cellStyle name="40% - Accent3 5 3" xfId="7821"/>
    <cellStyle name="40% - Accent3 5 4" xfId="7822"/>
    <cellStyle name="40% - Accent3 6" xfId="7823"/>
    <cellStyle name="40% - Accent3 6 2" xfId="7824"/>
    <cellStyle name="40% - Accent3 6 3" xfId="7825"/>
    <cellStyle name="40% - Accent4" xfId="7826"/>
    <cellStyle name="40% - Accent4 2" xfId="7827"/>
    <cellStyle name="40% - Accent4 2 2" xfId="7828"/>
    <cellStyle name="40% - Accent4 2 2 2" xfId="7829"/>
    <cellStyle name="40% - Accent4 2 2 3" xfId="7830"/>
    <cellStyle name="40% - Accent4 2 3" xfId="7831"/>
    <cellStyle name="40% - Accent4 2 3 2" xfId="7832"/>
    <cellStyle name="40% - Accent4 2 4" xfId="7833"/>
    <cellStyle name="40% - Accent4 3" xfId="7834"/>
    <cellStyle name="40% - Accent4 3 2" xfId="7835"/>
    <cellStyle name="40% - Accent4 3 2 2" xfId="7836"/>
    <cellStyle name="40% - Accent4 3 2 3" xfId="7837"/>
    <cellStyle name="40% - Accent4 3 3" xfId="7838"/>
    <cellStyle name="40% - Accent4 3 4" xfId="7839"/>
    <cellStyle name="40% - Accent4 4" xfId="7840"/>
    <cellStyle name="40% - Accent4 4 2" xfId="7841"/>
    <cellStyle name="40% - Accent4 4 2 2" xfId="7842"/>
    <cellStyle name="40% - Accent4 4 2 3" xfId="7843"/>
    <cellStyle name="40% - Accent4 4 3" xfId="7844"/>
    <cellStyle name="40% - Accent4 4 4" xfId="7845"/>
    <cellStyle name="40% - Accent4 5" xfId="7846"/>
    <cellStyle name="40% - Accent4 5 2" xfId="7847"/>
    <cellStyle name="40% - Accent4 5 2 2" xfId="7848"/>
    <cellStyle name="40% - Accent4 5 2 3" xfId="7849"/>
    <cellStyle name="40% - Accent4 5 3" xfId="7850"/>
    <cellStyle name="40% - Accent4 5 4" xfId="7851"/>
    <cellStyle name="40% - Accent4 6" xfId="7852"/>
    <cellStyle name="40% - Accent4 6 2" xfId="7853"/>
    <cellStyle name="40% - Accent4 6 3" xfId="7854"/>
    <cellStyle name="40% - Accent5" xfId="7855"/>
    <cellStyle name="40% - Accent5 2" xfId="7856"/>
    <cellStyle name="40% - Accent5 2 2" xfId="7857"/>
    <cellStyle name="40% - Accent5 2 2 2" xfId="7858"/>
    <cellStyle name="40% - Accent5 2 2 3" xfId="7859"/>
    <cellStyle name="40% - Accent5 2 3" xfId="7860"/>
    <cellStyle name="40% - Accent5 2 3 2" xfId="7861"/>
    <cellStyle name="40% - Accent5 2 4" xfId="7862"/>
    <cellStyle name="40% - Accent5 3" xfId="7863"/>
    <cellStyle name="40% - Accent5 3 2" xfId="7864"/>
    <cellStyle name="40% - Accent5 3 2 2" xfId="7865"/>
    <cellStyle name="40% - Accent5 3 2 3" xfId="7866"/>
    <cellStyle name="40% - Accent5 3 3" xfId="7867"/>
    <cellStyle name="40% - Accent5 3 4" xfId="7868"/>
    <cellStyle name="40% - Accent5 4" xfId="7869"/>
    <cellStyle name="40% - Accent5 4 2" xfId="7870"/>
    <cellStyle name="40% - Accent5 4 2 2" xfId="7871"/>
    <cellStyle name="40% - Accent5 4 2 3" xfId="7872"/>
    <cellStyle name="40% - Accent5 4 3" xfId="7873"/>
    <cellStyle name="40% - Accent5 4 4" xfId="7874"/>
    <cellStyle name="40% - Accent5 5" xfId="7875"/>
    <cellStyle name="40% - Accent5 5 2" xfId="7876"/>
    <cellStyle name="40% - Accent5 5 2 2" xfId="7877"/>
    <cellStyle name="40% - Accent5 5 2 3" xfId="7878"/>
    <cellStyle name="40% - Accent5 5 3" xfId="7879"/>
    <cellStyle name="40% - Accent5 5 4" xfId="7880"/>
    <cellStyle name="40% - Accent5 6" xfId="7881"/>
    <cellStyle name="40% - Accent5 6 2" xfId="7882"/>
    <cellStyle name="40% - Accent5 6 3" xfId="7883"/>
    <cellStyle name="40% - Accent6" xfId="7884"/>
    <cellStyle name="40% - Accent6 2" xfId="7885"/>
    <cellStyle name="40% - Accent6 2 2" xfId="7886"/>
    <cellStyle name="40% - Accent6 2 2 2" xfId="7887"/>
    <cellStyle name="40% - Accent6 2 2 3" xfId="7888"/>
    <cellStyle name="40% - Accent6 2 3" xfId="7889"/>
    <cellStyle name="40% - Accent6 2 3 2" xfId="7890"/>
    <cellStyle name="40% - Accent6 2 4" xfId="7891"/>
    <cellStyle name="40% - Accent6 3" xfId="7892"/>
    <cellStyle name="40% - Accent6 3 2" xfId="7893"/>
    <cellStyle name="40% - Accent6 3 2 2" xfId="7894"/>
    <cellStyle name="40% - Accent6 3 2 3" xfId="7895"/>
    <cellStyle name="40% - Accent6 3 3" xfId="7896"/>
    <cellStyle name="40% - Accent6 3 4" xfId="7897"/>
    <cellStyle name="40% - Accent6 4" xfId="7898"/>
    <cellStyle name="40% - Accent6 4 2" xfId="7899"/>
    <cellStyle name="40% - Accent6 4 2 2" xfId="7900"/>
    <cellStyle name="40% - Accent6 4 2 3" xfId="7901"/>
    <cellStyle name="40% - Accent6 4 3" xfId="7902"/>
    <cellStyle name="40% - Accent6 4 4" xfId="7903"/>
    <cellStyle name="40% - Accent6 5" xfId="7904"/>
    <cellStyle name="40% - Accent6 5 2" xfId="7905"/>
    <cellStyle name="40% - Accent6 5 2 2" xfId="7906"/>
    <cellStyle name="40% - Accent6 5 2 3" xfId="7907"/>
    <cellStyle name="40% - Accent6 5 3" xfId="7908"/>
    <cellStyle name="40% - Accent6 5 4" xfId="7909"/>
    <cellStyle name="40% - Accent6 6" xfId="7910"/>
    <cellStyle name="40% - Accent6 6 2" xfId="7911"/>
    <cellStyle name="40% - Accent6 6 3" xfId="7912"/>
    <cellStyle name="40% - Akzent1" xfId="7913"/>
    <cellStyle name="40% - Akzent2" xfId="7914"/>
    <cellStyle name="40% - Akzent3" xfId="7915"/>
    <cellStyle name="40% - Akzent4" xfId="7916"/>
    <cellStyle name="40% - Akzent5" xfId="7917"/>
    <cellStyle name="40% - Akzent6" xfId="7918"/>
    <cellStyle name="40% - Ênfase1" xfId="7919"/>
    <cellStyle name="40% - Ênfase2" xfId="7920"/>
    <cellStyle name="40% - Ênfase3" xfId="7921"/>
    <cellStyle name="40% - Ênfase4" xfId="7922"/>
    <cellStyle name="40% - Ênfase5" xfId="7923"/>
    <cellStyle name="40% - Ênfase6" xfId="7924"/>
    <cellStyle name="40% - Акцент1 10" xfId="7925"/>
    <cellStyle name="40% - Акцент1 10 2" xfId="7926"/>
    <cellStyle name="40% - Акцент1 10 2 2" xfId="7927"/>
    <cellStyle name="40% - Акцент1 10 2 2 2" xfId="7928"/>
    <cellStyle name="40% - Акцент1 10 2 2 2 2" xfId="7929"/>
    <cellStyle name="40% - Акцент1 10 2 2 2 2 2" xfId="7930"/>
    <cellStyle name="40% - Акцент1 10 2 2 2 3" xfId="7931"/>
    <cellStyle name="40% - Акцент1 10 2 2 3" xfId="7932"/>
    <cellStyle name="40% - Акцент1 10 2 2 3 2" xfId="7933"/>
    <cellStyle name="40% - Акцент1 10 2 2 4" xfId="7934"/>
    <cellStyle name="40% - Акцент1 10 2 3" xfId="7935"/>
    <cellStyle name="40% - Акцент1 10 2 3 2" xfId="7936"/>
    <cellStyle name="40% - Акцент1 10 2 3 2 2" xfId="7937"/>
    <cellStyle name="40% - Акцент1 10 2 3 3" xfId="7938"/>
    <cellStyle name="40% - Акцент1 10 2 4" xfId="7939"/>
    <cellStyle name="40% - Акцент1 10 2 4 2" xfId="7940"/>
    <cellStyle name="40% - Акцент1 10 2 5" xfId="7941"/>
    <cellStyle name="40% - Акцент1 10 3" xfId="7942"/>
    <cellStyle name="40% - Акцент1 10 3 2" xfId="7943"/>
    <cellStyle name="40% - Акцент1 10 3 2 2" xfId="7944"/>
    <cellStyle name="40% - Акцент1 10 3 2 2 2" xfId="7945"/>
    <cellStyle name="40% - Акцент1 10 3 2 3" xfId="7946"/>
    <cellStyle name="40% - Акцент1 10 3 3" xfId="7947"/>
    <cellStyle name="40% - Акцент1 10 3 3 2" xfId="7948"/>
    <cellStyle name="40% - Акцент1 10 3 4" xfId="7949"/>
    <cellStyle name="40% - Акцент1 10 4" xfId="7950"/>
    <cellStyle name="40% - Акцент1 10 4 2" xfId="7951"/>
    <cellStyle name="40% - Акцент1 10 4 2 2" xfId="7952"/>
    <cellStyle name="40% - Акцент1 10 4 3" xfId="7953"/>
    <cellStyle name="40% - Акцент1 10 5" xfId="7954"/>
    <cellStyle name="40% - Акцент1 10 5 2" xfId="7955"/>
    <cellStyle name="40% - Акцент1 10 6" xfId="7956"/>
    <cellStyle name="40% - Акцент1 100" xfId="7957"/>
    <cellStyle name="40% - Акцент1 100 2" xfId="7958"/>
    <cellStyle name="40% - Акцент1 100 2 2" xfId="7959"/>
    <cellStyle name="40% - Акцент1 100 3" xfId="7960"/>
    <cellStyle name="40% - Акцент1 101" xfId="7961"/>
    <cellStyle name="40% - Акцент1 101 2" xfId="7962"/>
    <cellStyle name="40% - Акцент1 102" xfId="7963"/>
    <cellStyle name="40% - Акцент1 102 2" xfId="7964"/>
    <cellStyle name="40% - Акцент1 103" xfId="7965"/>
    <cellStyle name="40% - Акцент1 103 2" xfId="7966"/>
    <cellStyle name="40% - Акцент1 104" xfId="7967"/>
    <cellStyle name="40% - Акцент1 104 2" xfId="7968"/>
    <cellStyle name="40% - Акцент1 105" xfId="7969"/>
    <cellStyle name="40% - Акцент1 105 2" xfId="7970"/>
    <cellStyle name="40% - Акцент1 106" xfId="7971"/>
    <cellStyle name="40% - Акцент1 106 2" xfId="7972"/>
    <cellStyle name="40% - Акцент1 107" xfId="7973"/>
    <cellStyle name="40% - Акцент1 107 2" xfId="7974"/>
    <cellStyle name="40% - Акцент1 108" xfId="7975"/>
    <cellStyle name="40% - Акцент1 108 2" xfId="7976"/>
    <cellStyle name="40% - Акцент1 109" xfId="7977"/>
    <cellStyle name="40% - Акцент1 109 2" xfId="7978"/>
    <cellStyle name="40% - Акцент1 11" xfId="7979"/>
    <cellStyle name="40% - Акцент1 11 2" xfId="7980"/>
    <cellStyle name="40% - Акцент1 11 2 2" xfId="7981"/>
    <cellStyle name="40% - Акцент1 11 2 2 2" xfId="7982"/>
    <cellStyle name="40% - Акцент1 11 2 2 2 2" xfId="7983"/>
    <cellStyle name="40% - Акцент1 11 2 2 2 2 2" xfId="7984"/>
    <cellStyle name="40% - Акцент1 11 2 2 2 3" xfId="7985"/>
    <cellStyle name="40% - Акцент1 11 2 2 3" xfId="7986"/>
    <cellStyle name="40% - Акцент1 11 2 2 3 2" xfId="7987"/>
    <cellStyle name="40% - Акцент1 11 2 2 4" xfId="7988"/>
    <cellStyle name="40% - Акцент1 11 2 3" xfId="7989"/>
    <cellStyle name="40% - Акцент1 11 2 3 2" xfId="7990"/>
    <cellStyle name="40% - Акцент1 11 2 3 2 2" xfId="7991"/>
    <cellStyle name="40% - Акцент1 11 2 3 3" xfId="7992"/>
    <cellStyle name="40% - Акцент1 11 2 4" xfId="7993"/>
    <cellStyle name="40% - Акцент1 11 2 4 2" xfId="7994"/>
    <cellStyle name="40% - Акцент1 11 2 5" xfId="7995"/>
    <cellStyle name="40% - Акцент1 11 3" xfId="7996"/>
    <cellStyle name="40% - Акцент1 11 3 2" xfId="7997"/>
    <cellStyle name="40% - Акцент1 11 3 2 2" xfId="7998"/>
    <cellStyle name="40% - Акцент1 11 3 2 2 2" xfId="7999"/>
    <cellStyle name="40% - Акцент1 11 3 2 3" xfId="8000"/>
    <cellStyle name="40% - Акцент1 11 3 3" xfId="8001"/>
    <cellStyle name="40% - Акцент1 11 3 3 2" xfId="8002"/>
    <cellStyle name="40% - Акцент1 11 3 4" xfId="8003"/>
    <cellStyle name="40% - Акцент1 11 4" xfId="8004"/>
    <cellStyle name="40% - Акцент1 11 4 2" xfId="8005"/>
    <cellStyle name="40% - Акцент1 11 4 2 2" xfId="8006"/>
    <cellStyle name="40% - Акцент1 11 4 3" xfId="8007"/>
    <cellStyle name="40% - Акцент1 11 5" xfId="8008"/>
    <cellStyle name="40% - Акцент1 11 5 2" xfId="8009"/>
    <cellStyle name="40% - Акцент1 11 6" xfId="8010"/>
    <cellStyle name="40% - Акцент1 110" xfId="8011"/>
    <cellStyle name="40% - Акцент1 110 2" xfId="8012"/>
    <cellStyle name="40% - Акцент1 111" xfId="8013"/>
    <cellStyle name="40% - Акцент1 111 2" xfId="8014"/>
    <cellStyle name="40% - Акцент1 112" xfId="8015"/>
    <cellStyle name="40% - Акцент1 113" xfId="8016"/>
    <cellStyle name="40% - Акцент1 114" xfId="8017"/>
    <cellStyle name="40% - Акцент1 115" xfId="8018"/>
    <cellStyle name="40% - Акцент1 116" xfId="8019"/>
    <cellStyle name="40% - Акцент1 117" xfId="8020"/>
    <cellStyle name="40% - Акцент1 118" xfId="8021"/>
    <cellStyle name="40% - Акцент1 119" xfId="8022"/>
    <cellStyle name="40% - Акцент1 12" xfId="8023"/>
    <cellStyle name="40% - Акцент1 12 2" xfId="8024"/>
    <cellStyle name="40% - Акцент1 12 2 2" xfId="8025"/>
    <cellStyle name="40% - Акцент1 12 2 2 2" xfId="8026"/>
    <cellStyle name="40% - Акцент1 12 2 2 2 2" xfId="8027"/>
    <cellStyle name="40% - Акцент1 12 2 2 2 2 2" xfId="8028"/>
    <cellStyle name="40% - Акцент1 12 2 2 2 3" xfId="8029"/>
    <cellStyle name="40% - Акцент1 12 2 2 3" xfId="8030"/>
    <cellStyle name="40% - Акцент1 12 2 2 3 2" xfId="8031"/>
    <cellStyle name="40% - Акцент1 12 2 2 4" xfId="8032"/>
    <cellStyle name="40% - Акцент1 12 2 3" xfId="8033"/>
    <cellStyle name="40% - Акцент1 12 2 3 2" xfId="8034"/>
    <cellStyle name="40% - Акцент1 12 2 3 2 2" xfId="8035"/>
    <cellStyle name="40% - Акцент1 12 2 3 3" xfId="8036"/>
    <cellStyle name="40% - Акцент1 12 2 4" xfId="8037"/>
    <cellStyle name="40% - Акцент1 12 2 4 2" xfId="8038"/>
    <cellStyle name="40% - Акцент1 12 2 5" xfId="8039"/>
    <cellStyle name="40% - Акцент1 12 3" xfId="8040"/>
    <cellStyle name="40% - Акцент1 12 3 2" xfId="8041"/>
    <cellStyle name="40% - Акцент1 12 3 2 2" xfId="8042"/>
    <cellStyle name="40% - Акцент1 12 3 2 2 2" xfId="8043"/>
    <cellStyle name="40% - Акцент1 12 3 2 3" xfId="8044"/>
    <cellStyle name="40% - Акцент1 12 3 3" xfId="8045"/>
    <cellStyle name="40% - Акцент1 12 3 3 2" xfId="8046"/>
    <cellStyle name="40% - Акцент1 12 3 4" xfId="8047"/>
    <cellStyle name="40% - Акцент1 12 4" xfId="8048"/>
    <cellStyle name="40% - Акцент1 12 4 2" xfId="8049"/>
    <cellStyle name="40% - Акцент1 12 4 2 2" xfId="8050"/>
    <cellStyle name="40% - Акцент1 12 4 3" xfId="8051"/>
    <cellStyle name="40% - Акцент1 12 5" xfId="8052"/>
    <cellStyle name="40% - Акцент1 12 5 2" xfId="8053"/>
    <cellStyle name="40% - Акцент1 12 6" xfId="8054"/>
    <cellStyle name="40% - Акцент1 120" xfId="8055"/>
    <cellStyle name="40% - Акцент1 121" xfId="8056"/>
    <cellStyle name="40% - Акцент1 122" xfId="8057"/>
    <cellStyle name="40% - Акцент1 123" xfId="8058"/>
    <cellStyle name="40% - Акцент1 124" xfId="8059"/>
    <cellStyle name="40% - Акцент1 125" xfId="8060"/>
    <cellStyle name="40% - Акцент1 126" xfId="8061"/>
    <cellStyle name="40% - Акцент1 127" xfId="8062"/>
    <cellStyle name="40% - Акцент1 128" xfId="8063"/>
    <cellStyle name="40% - Акцент1 129" xfId="8064"/>
    <cellStyle name="40% - Акцент1 13" xfId="8065"/>
    <cellStyle name="40% - Акцент1 13 2" xfId="8066"/>
    <cellStyle name="40% - Акцент1 13 2 2" xfId="8067"/>
    <cellStyle name="40% - Акцент1 13 2 2 2" xfId="8068"/>
    <cellStyle name="40% - Акцент1 13 2 2 2 2" xfId="8069"/>
    <cellStyle name="40% - Акцент1 13 2 2 3" xfId="8070"/>
    <cellStyle name="40% - Акцент1 13 2 3" xfId="8071"/>
    <cellStyle name="40% - Акцент1 13 2 3 2" xfId="8072"/>
    <cellStyle name="40% - Акцент1 13 2 4" xfId="8073"/>
    <cellStyle name="40% - Акцент1 13 3" xfId="8074"/>
    <cellStyle name="40% - Акцент1 13 3 2" xfId="8075"/>
    <cellStyle name="40% - Акцент1 13 3 2 2" xfId="8076"/>
    <cellStyle name="40% - Акцент1 13 3 3" xfId="8077"/>
    <cellStyle name="40% - Акцент1 13 4" xfId="8078"/>
    <cellStyle name="40% - Акцент1 13 4 2" xfId="8079"/>
    <cellStyle name="40% - Акцент1 13 5" xfId="8080"/>
    <cellStyle name="40% - Акцент1 130" xfId="8081"/>
    <cellStyle name="40% - Акцент1 131" xfId="8082"/>
    <cellStyle name="40% - Акцент1 132" xfId="8083"/>
    <cellStyle name="40% - Акцент1 133" xfId="8084"/>
    <cellStyle name="40% - Акцент1 134" xfId="8085"/>
    <cellStyle name="40% - Акцент1 135" xfId="8086"/>
    <cellStyle name="40% - Акцент1 136" xfId="8087"/>
    <cellStyle name="40% - Акцент1 137" xfId="8088"/>
    <cellStyle name="40% - Акцент1 138" xfId="8089"/>
    <cellStyle name="40% - Акцент1 139" xfId="8090"/>
    <cellStyle name="40% - Акцент1 14" xfId="8091"/>
    <cellStyle name="40% - Акцент1 14 2" xfId="8092"/>
    <cellStyle name="40% - Акцент1 14 2 2" xfId="8093"/>
    <cellStyle name="40% - Акцент1 14 2 2 2" xfId="8094"/>
    <cellStyle name="40% - Акцент1 14 2 2 2 2" xfId="8095"/>
    <cellStyle name="40% - Акцент1 14 2 2 3" xfId="8096"/>
    <cellStyle name="40% - Акцент1 14 2 3" xfId="8097"/>
    <cellStyle name="40% - Акцент1 14 2 3 2" xfId="8098"/>
    <cellStyle name="40% - Акцент1 14 2 4" xfId="8099"/>
    <cellStyle name="40% - Акцент1 14 3" xfId="8100"/>
    <cellStyle name="40% - Акцент1 14 3 2" xfId="8101"/>
    <cellStyle name="40% - Акцент1 14 3 2 2" xfId="8102"/>
    <cellStyle name="40% - Акцент1 14 3 3" xfId="8103"/>
    <cellStyle name="40% - Акцент1 14 4" xfId="8104"/>
    <cellStyle name="40% - Акцент1 14 4 2" xfId="8105"/>
    <cellStyle name="40% - Акцент1 14 5" xfId="8106"/>
    <cellStyle name="40% - Акцент1 140" xfId="8107"/>
    <cellStyle name="40% - Акцент1 141" xfId="8108"/>
    <cellStyle name="40% - Акцент1 142" xfId="8109"/>
    <cellStyle name="40% - Акцент1 143" xfId="8110"/>
    <cellStyle name="40% - Акцент1 144" xfId="8111"/>
    <cellStyle name="40% - Акцент1 145" xfId="8112"/>
    <cellStyle name="40% - Акцент1 146" xfId="8113"/>
    <cellStyle name="40% - Акцент1 15" xfId="8114"/>
    <cellStyle name="40% - Акцент1 15 2" xfId="8115"/>
    <cellStyle name="40% - Акцент1 15 2 2" xfId="8116"/>
    <cellStyle name="40% - Акцент1 15 2 2 2" xfId="8117"/>
    <cellStyle name="40% - Акцент1 15 2 2 2 2" xfId="8118"/>
    <cellStyle name="40% - Акцент1 15 2 2 3" xfId="8119"/>
    <cellStyle name="40% - Акцент1 15 2 3" xfId="8120"/>
    <cellStyle name="40% - Акцент1 15 2 3 2" xfId="8121"/>
    <cellStyle name="40% - Акцент1 15 2 4" xfId="8122"/>
    <cellStyle name="40% - Акцент1 15 3" xfId="8123"/>
    <cellStyle name="40% - Акцент1 15 3 2" xfId="8124"/>
    <cellStyle name="40% - Акцент1 15 3 2 2" xfId="8125"/>
    <cellStyle name="40% - Акцент1 15 3 3" xfId="8126"/>
    <cellStyle name="40% - Акцент1 15 4" xfId="8127"/>
    <cellStyle name="40% - Акцент1 15 4 2" xfId="8128"/>
    <cellStyle name="40% - Акцент1 15 5" xfId="8129"/>
    <cellStyle name="40% - Акцент1 16" xfId="8130"/>
    <cellStyle name="40% - Акцент1 16 2" xfId="8131"/>
    <cellStyle name="40% - Акцент1 16 2 2" xfId="8132"/>
    <cellStyle name="40% - Акцент1 16 2 2 2" xfId="8133"/>
    <cellStyle name="40% - Акцент1 16 2 2 2 2" xfId="8134"/>
    <cellStyle name="40% - Акцент1 16 2 2 3" xfId="8135"/>
    <cellStyle name="40% - Акцент1 16 2 3" xfId="8136"/>
    <cellStyle name="40% - Акцент1 16 2 3 2" xfId="8137"/>
    <cellStyle name="40% - Акцент1 16 2 4" xfId="8138"/>
    <cellStyle name="40% - Акцент1 16 3" xfId="8139"/>
    <cellStyle name="40% - Акцент1 16 3 2" xfId="8140"/>
    <cellStyle name="40% - Акцент1 16 3 2 2" xfId="8141"/>
    <cellStyle name="40% - Акцент1 16 3 3" xfId="8142"/>
    <cellStyle name="40% - Акцент1 16 4" xfId="8143"/>
    <cellStyle name="40% - Акцент1 16 4 2" xfId="8144"/>
    <cellStyle name="40% - Акцент1 16 5" xfId="8145"/>
    <cellStyle name="40% - Акцент1 17" xfId="8146"/>
    <cellStyle name="40% - Акцент1 17 2" xfId="8147"/>
    <cellStyle name="40% - Акцент1 17 2 2" xfId="8148"/>
    <cellStyle name="40% - Акцент1 17 2 2 2" xfId="8149"/>
    <cellStyle name="40% - Акцент1 17 2 2 2 2" xfId="8150"/>
    <cellStyle name="40% - Акцент1 17 2 2 3" xfId="8151"/>
    <cellStyle name="40% - Акцент1 17 2 3" xfId="8152"/>
    <cellStyle name="40% - Акцент1 17 2 3 2" xfId="8153"/>
    <cellStyle name="40% - Акцент1 17 2 4" xfId="8154"/>
    <cellStyle name="40% - Акцент1 17 3" xfId="8155"/>
    <cellStyle name="40% - Акцент1 17 3 2" xfId="8156"/>
    <cellStyle name="40% - Акцент1 17 3 2 2" xfId="8157"/>
    <cellStyle name="40% - Акцент1 17 3 3" xfId="8158"/>
    <cellStyle name="40% - Акцент1 17 4" xfId="8159"/>
    <cellStyle name="40% - Акцент1 17 4 2" xfId="8160"/>
    <cellStyle name="40% - Акцент1 17 5" xfId="8161"/>
    <cellStyle name="40% - Акцент1 18" xfId="8162"/>
    <cellStyle name="40% - Акцент1 18 2" xfId="8163"/>
    <cellStyle name="40% - Акцент1 18 2 2" xfId="8164"/>
    <cellStyle name="40% - Акцент1 18 2 2 2" xfId="8165"/>
    <cellStyle name="40% - Акцент1 18 2 2 2 2" xfId="8166"/>
    <cellStyle name="40% - Акцент1 18 2 2 3" xfId="8167"/>
    <cellStyle name="40% - Акцент1 18 2 3" xfId="8168"/>
    <cellStyle name="40% - Акцент1 18 2 3 2" xfId="8169"/>
    <cellStyle name="40% - Акцент1 18 2 4" xfId="8170"/>
    <cellStyle name="40% - Акцент1 18 3" xfId="8171"/>
    <cellStyle name="40% - Акцент1 18 3 2" xfId="8172"/>
    <cellStyle name="40% - Акцент1 18 3 2 2" xfId="8173"/>
    <cellStyle name="40% - Акцент1 18 3 3" xfId="8174"/>
    <cellStyle name="40% - Акцент1 18 4" xfId="8175"/>
    <cellStyle name="40% - Акцент1 18 4 2" xfId="8176"/>
    <cellStyle name="40% - Акцент1 18 5" xfId="8177"/>
    <cellStyle name="40% - Акцент1 19" xfId="8178"/>
    <cellStyle name="40% - Акцент1 19 2" xfId="8179"/>
    <cellStyle name="40% - Акцент1 19 2 2" xfId="8180"/>
    <cellStyle name="40% - Акцент1 19 2 2 2" xfId="8181"/>
    <cellStyle name="40% - Акцент1 19 2 3" xfId="8182"/>
    <cellStyle name="40% - Акцент1 19 3" xfId="8183"/>
    <cellStyle name="40% - Акцент1 19 3 2" xfId="8184"/>
    <cellStyle name="40% - Акцент1 19 4" xfId="8185"/>
    <cellStyle name="40% - Акцент1 2" xfId="8186"/>
    <cellStyle name="40% — акцент1 2" xfId="8187"/>
    <cellStyle name="40% - Акцент1 2 2" xfId="8188"/>
    <cellStyle name="40% - Акцент1 2 2 2" xfId="8189"/>
    <cellStyle name="40% - Акцент1 2 2 2 2" xfId="8190"/>
    <cellStyle name="40% - Акцент1 2 2 2 2 2" xfId="8191"/>
    <cellStyle name="40% - Акцент1 2 2 2 2 2 2" xfId="8192"/>
    <cellStyle name="40% - Акцент1 2 2 2 2 2 2 2" xfId="8193"/>
    <cellStyle name="40% - Акцент1 2 2 2 2 2 3" xfId="8194"/>
    <cellStyle name="40% - Акцент1 2 2 2 2 3" xfId="8195"/>
    <cellStyle name="40% - Акцент1 2 2 2 2 3 2" xfId="8196"/>
    <cellStyle name="40% - Акцент1 2 2 2 2 4" xfId="8197"/>
    <cellStyle name="40% - Акцент1 2 2 2 3" xfId="8198"/>
    <cellStyle name="40% - Акцент1 2 2 2 3 2" xfId="8199"/>
    <cellStyle name="40% - Акцент1 2 2 2 3 2 2" xfId="8200"/>
    <cellStyle name="40% - Акцент1 2 2 2 3 3" xfId="8201"/>
    <cellStyle name="40% - Акцент1 2 2 2 4" xfId="8202"/>
    <cellStyle name="40% - Акцент1 2 2 2 4 2" xfId="8203"/>
    <cellStyle name="40% - Акцент1 2 2 2 5" xfId="8204"/>
    <cellStyle name="40% - Акцент1 2 2 3" xfId="8205"/>
    <cellStyle name="40% - Акцент1 2 2 3 2" xfId="8206"/>
    <cellStyle name="40% - Акцент1 2 2 3 2 2" xfId="8207"/>
    <cellStyle name="40% - Акцент1 2 2 3 2 2 2" xfId="8208"/>
    <cellStyle name="40% - Акцент1 2 2 3 2 3" xfId="8209"/>
    <cellStyle name="40% - Акцент1 2 2 3 3" xfId="8210"/>
    <cellStyle name="40% - Акцент1 2 2 3 3 2" xfId="8211"/>
    <cellStyle name="40% - Акцент1 2 2 3 4" xfId="8212"/>
    <cellStyle name="40% - Акцент1 2 2 4" xfId="8213"/>
    <cellStyle name="40% - Акцент1 2 2 4 2" xfId="8214"/>
    <cellStyle name="40% - Акцент1 2 2 4 2 2" xfId="8215"/>
    <cellStyle name="40% - Акцент1 2 2 4 3" xfId="8216"/>
    <cellStyle name="40% - Акцент1 2 2 5" xfId="8217"/>
    <cellStyle name="40% - Акцент1 2 2 5 2" xfId="8218"/>
    <cellStyle name="40% - Акцент1 2 2 6" xfId="8219"/>
    <cellStyle name="40% - Акцент1 2 3" xfId="8220"/>
    <cellStyle name="40% - Акцент1 2 4" xfId="8221"/>
    <cellStyle name="40% - Акцент1 2 4 2" xfId="8222"/>
    <cellStyle name="40% - Акцент1 2 4 2 2" xfId="8223"/>
    <cellStyle name="40% - Акцент1 2 4 2 2 2" xfId="8224"/>
    <cellStyle name="40% - Акцент1 2 4 2 2 2 2" xfId="8225"/>
    <cellStyle name="40% - Акцент1 2 4 2 2 3" xfId="8226"/>
    <cellStyle name="40% - Акцент1 2 4 2 3" xfId="8227"/>
    <cellStyle name="40% - Акцент1 2 4 2 3 2" xfId="8228"/>
    <cellStyle name="40% - Акцент1 2 4 2 4" xfId="8229"/>
    <cellStyle name="40% - Акцент1 2 4 3" xfId="8230"/>
    <cellStyle name="40% - Акцент1 2 4 3 2" xfId="8231"/>
    <cellStyle name="40% - Акцент1 2 4 3 2 2" xfId="8232"/>
    <cellStyle name="40% - Акцент1 2 4 3 3" xfId="8233"/>
    <cellStyle name="40% - Акцент1 2 4 4" xfId="8234"/>
    <cellStyle name="40% - Акцент1 2 4 4 2" xfId="8235"/>
    <cellStyle name="40% - Акцент1 2 4 5" xfId="8236"/>
    <cellStyle name="40% - Акцент1 2 5" xfId="8237"/>
    <cellStyle name="40% - Акцент1 2 6" xfId="8238"/>
    <cellStyle name="40% - Акцент1 2 7" xfId="8239"/>
    <cellStyle name="40% - Акцент1 2 8" xfId="8240"/>
    <cellStyle name="40% - Акцент1 20" xfId="8241"/>
    <cellStyle name="40% - Акцент1 20 2" xfId="8242"/>
    <cellStyle name="40% - Акцент1 20 2 2" xfId="8243"/>
    <cellStyle name="40% - Акцент1 20 2 2 2" xfId="8244"/>
    <cellStyle name="40% - Акцент1 20 2 3" xfId="8245"/>
    <cellStyle name="40% - Акцент1 20 3" xfId="8246"/>
    <cellStyle name="40% - Акцент1 20 3 2" xfId="8247"/>
    <cellStyle name="40% - Акцент1 20 4" xfId="8248"/>
    <cellStyle name="40% - Акцент1 21" xfId="8249"/>
    <cellStyle name="40% - Акцент1 21 2" xfId="8250"/>
    <cellStyle name="40% - Акцент1 21 2 2" xfId="8251"/>
    <cellStyle name="40% - Акцент1 21 2 2 2" xfId="8252"/>
    <cellStyle name="40% - Акцент1 21 2 3" xfId="8253"/>
    <cellStyle name="40% - Акцент1 21 3" xfId="8254"/>
    <cellStyle name="40% - Акцент1 21 3 2" xfId="8255"/>
    <cellStyle name="40% - Акцент1 21 4" xfId="8256"/>
    <cellStyle name="40% - Акцент1 22" xfId="8257"/>
    <cellStyle name="40% - Акцент1 22 2" xfId="8258"/>
    <cellStyle name="40% - Акцент1 22 2 2" xfId="8259"/>
    <cellStyle name="40% - Акцент1 22 2 2 2" xfId="8260"/>
    <cellStyle name="40% - Акцент1 22 2 3" xfId="8261"/>
    <cellStyle name="40% - Акцент1 22 3" xfId="8262"/>
    <cellStyle name="40% - Акцент1 22 3 2" xfId="8263"/>
    <cellStyle name="40% - Акцент1 22 4" xfId="8264"/>
    <cellStyle name="40% - Акцент1 23" xfId="8265"/>
    <cellStyle name="40% - Акцент1 23 2" xfId="8266"/>
    <cellStyle name="40% - Акцент1 23 2 2" xfId="8267"/>
    <cellStyle name="40% - Акцент1 23 2 2 2" xfId="8268"/>
    <cellStyle name="40% - Акцент1 23 2 3" xfId="8269"/>
    <cellStyle name="40% - Акцент1 23 3" xfId="8270"/>
    <cellStyle name="40% - Акцент1 23 3 2" xfId="8271"/>
    <cellStyle name="40% - Акцент1 23 4" xfId="8272"/>
    <cellStyle name="40% - Акцент1 24" xfId="8273"/>
    <cellStyle name="40% - Акцент1 24 2" xfId="8274"/>
    <cellStyle name="40% - Акцент1 24 2 2" xfId="8275"/>
    <cellStyle name="40% - Акцент1 24 2 2 2" xfId="8276"/>
    <cellStyle name="40% - Акцент1 24 2 3" xfId="8277"/>
    <cellStyle name="40% - Акцент1 24 3" xfId="8278"/>
    <cellStyle name="40% - Акцент1 24 3 2" xfId="8279"/>
    <cellStyle name="40% - Акцент1 24 4" xfId="8280"/>
    <cellStyle name="40% - Акцент1 25" xfId="8281"/>
    <cellStyle name="40% - Акцент1 25 2" xfId="8282"/>
    <cellStyle name="40% - Акцент1 25 2 2" xfId="8283"/>
    <cellStyle name="40% - Акцент1 25 2 2 2" xfId="8284"/>
    <cellStyle name="40% - Акцент1 25 2 3" xfId="8285"/>
    <cellStyle name="40% - Акцент1 25 3" xfId="8286"/>
    <cellStyle name="40% - Акцент1 25 3 2" xfId="8287"/>
    <cellStyle name="40% - Акцент1 25 4" xfId="8288"/>
    <cellStyle name="40% - Акцент1 26" xfId="8289"/>
    <cellStyle name="40% - Акцент1 26 2" xfId="8290"/>
    <cellStyle name="40% - Акцент1 26 2 2" xfId="8291"/>
    <cellStyle name="40% - Акцент1 26 2 2 2" xfId="8292"/>
    <cellStyle name="40% - Акцент1 26 2 3" xfId="8293"/>
    <cellStyle name="40% - Акцент1 26 3" xfId="8294"/>
    <cellStyle name="40% - Акцент1 26 3 2" xfId="8295"/>
    <cellStyle name="40% - Акцент1 26 4" xfId="8296"/>
    <cellStyle name="40% - Акцент1 27" xfId="8297"/>
    <cellStyle name="40% - Акцент1 27 2" xfId="8298"/>
    <cellStyle name="40% - Акцент1 27 2 2" xfId="8299"/>
    <cellStyle name="40% - Акцент1 27 2 2 2" xfId="8300"/>
    <cellStyle name="40% - Акцент1 27 2 3" xfId="8301"/>
    <cellStyle name="40% - Акцент1 27 3" xfId="8302"/>
    <cellStyle name="40% - Акцент1 27 3 2" xfId="8303"/>
    <cellStyle name="40% - Акцент1 27 4" xfId="8304"/>
    <cellStyle name="40% - Акцент1 28" xfId="8305"/>
    <cellStyle name="40% - Акцент1 28 2" xfId="8306"/>
    <cellStyle name="40% - Акцент1 28 2 2" xfId="8307"/>
    <cellStyle name="40% - Акцент1 28 3" xfId="8308"/>
    <cellStyle name="40% - Акцент1 29" xfId="8309"/>
    <cellStyle name="40% - Акцент1 29 2" xfId="8310"/>
    <cellStyle name="40% - Акцент1 29 2 2" xfId="8311"/>
    <cellStyle name="40% - Акцент1 29 3" xfId="8312"/>
    <cellStyle name="40% - Акцент1 3" xfId="8313"/>
    <cellStyle name="40% — акцент1 3" xfId="8314"/>
    <cellStyle name="40% - Акцент1 3 2" xfId="8315"/>
    <cellStyle name="40% - Акцент1 3 2 2" xfId="8316"/>
    <cellStyle name="40% - Акцент1 3 2 2 2" xfId="8317"/>
    <cellStyle name="40% - Акцент1 3 2 2 2 2" xfId="8318"/>
    <cellStyle name="40% - Акцент1 3 2 2 2 2 2" xfId="8319"/>
    <cellStyle name="40% - Акцент1 3 2 2 2 2 2 2" xfId="8320"/>
    <cellStyle name="40% - Акцент1 3 2 2 2 2 3" xfId="8321"/>
    <cellStyle name="40% - Акцент1 3 2 2 2 3" xfId="8322"/>
    <cellStyle name="40% - Акцент1 3 2 2 2 3 2" xfId="8323"/>
    <cellStyle name="40% - Акцент1 3 2 2 2 4" xfId="8324"/>
    <cellStyle name="40% - Акцент1 3 2 2 3" xfId="8325"/>
    <cellStyle name="40% - Акцент1 3 2 2 3 2" xfId="8326"/>
    <cellStyle name="40% - Акцент1 3 2 2 3 2 2" xfId="8327"/>
    <cellStyle name="40% - Акцент1 3 2 2 3 3" xfId="8328"/>
    <cellStyle name="40% - Акцент1 3 2 2 4" xfId="8329"/>
    <cellStyle name="40% - Акцент1 3 2 2 4 2" xfId="8330"/>
    <cellStyle name="40% - Акцент1 3 2 2 5" xfId="8331"/>
    <cellStyle name="40% - Акцент1 3 2 3" xfId="8332"/>
    <cellStyle name="40% - Акцент1 3 2 3 2" xfId="8333"/>
    <cellStyle name="40% - Акцент1 3 2 3 2 2" xfId="8334"/>
    <cellStyle name="40% - Акцент1 3 2 3 2 2 2" xfId="8335"/>
    <cellStyle name="40% - Акцент1 3 2 3 2 3" xfId="8336"/>
    <cellStyle name="40% - Акцент1 3 2 3 3" xfId="8337"/>
    <cellStyle name="40% - Акцент1 3 2 3 3 2" xfId="8338"/>
    <cellStyle name="40% - Акцент1 3 2 3 4" xfId="8339"/>
    <cellStyle name="40% - Акцент1 3 2 4" xfId="8340"/>
    <cellStyle name="40% - Акцент1 3 2 4 2" xfId="8341"/>
    <cellStyle name="40% - Акцент1 3 2 4 2 2" xfId="8342"/>
    <cellStyle name="40% - Акцент1 3 2 4 3" xfId="8343"/>
    <cellStyle name="40% - Акцент1 3 2 5" xfId="8344"/>
    <cellStyle name="40% - Акцент1 3 2 5 2" xfId="8345"/>
    <cellStyle name="40% - Акцент1 3 2 6" xfId="8346"/>
    <cellStyle name="40% - Акцент1 3 3" xfId="8347"/>
    <cellStyle name="40% - Акцент1 3 3 2" xfId="8348"/>
    <cellStyle name="40% - Акцент1 3 3 2 2" xfId="8349"/>
    <cellStyle name="40% - Акцент1 3 3 2 2 2" xfId="8350"/>
    <cellStyle name="40% - Акцент1 3 3 2 2 2 2" xfId="8351"/>
    <cellStyle name="40% - Акцент1 3 3 2 2 3" xfId="8352"/>
    <cellStyle name="40% - Акцент1 3 3 2 3" xfId="8353"/>
    <cellStyle name="40% - Акцент1 3 3 2 3 2" xfId="8354"/>
    <cellStyle name="40% - Акцент1 3 3 2 4" xfId="8355"/>
    <cellStyle name="40% - Акцент1 3 3 3" xfId="8356"/>
    <cellStyle name="40% - Акцент1 3 3 3 2" xfId="8357"/>
    <cellStyle name="40% - Акцент1 3 3 3 2 2" xfId="8358"/>
    <cellStyle name="40% - Акцент1 3 3 3 3" xfId="8359"/>
    <cellStyle name="40% - Акцент1 3 3 4" xfId="8360"/>
    <cellStyle name="40% - Акцент1 3 3 4 2" xfId="8361"/>
    <cellStyle name="40% - Акцент1 3 3 5" xfId="8362"/>
    <cellStyle name="40% - Акцент1 3 4" xfId="8363"/>
    <cellStyle name="40% - Акцент1 3 4 2" xfId="8364"/>
    <cellStyle name="40% - Акцент1 3 4 2 2" xfId="8365"/>
    <cellStyle name="40% - Акцент1 3 4 2 2 2" xfId="8366"/>
    <cellStyle name="40% - Акцент1 3 4 2 3" xfId="8367"/>
    <cellStyle name="40% - Акцент1 3 4 3" xfId="8368"/>
    <cellStyle name="40% - Акцент1 3 4 3 2" xfId="8369"/>
    <cellStyle name="40% - Акцент1 3 4 4" xfId="8370"/>
    <cellStyle name="40% - Акцент1 3 5" xfId="8371"/>
    <cellStyle name="40% - Акцент1 3 5 2" xfId="8372"/>
    <cellStyle name="40% - Акцент1 3 5 2 2" xfId="8373"/>
    <cellStyle name="40% - Акцент1 3 5 3" xfId="8374"/>
    <cellStyle name="40% - Акцент1 3 6" xfId="8375"/>
    <cellStyle name="40% - Акцент1 3 6 2" xfId="8376"/>
    <cellStyle name="40% - Акцент1 3 7" xfId="8377"/>
    <cellStyle name="40% - Акцент1 30" xfId="8378"/>
    <cellStyle name="40% - Акцент1 30 2" xfId="8379"/>
    <cellStyle name="40% - Акцент1 30 2 2" xfId="8380"/>
    <cellStyle name="40% - Акцент1 30 3" xfId="8381"/>
    <cellStyle name="40% - Акцент1 31" xfId="8382"/>
    <cellStyle name="40% - Акцент1 31 2" xfId="8383"/>
    <cellStyle name="40% - Акцент1 31 2 2" xfId="8384"/>
    <cellStyle name="40% - Акцент1 31 3" xfId="8385"/>
    <cellStyle name="40% - Акцент1 32" xfId="8386"/>
    <cellStyle name="40% - Акцент1 32 2" xfId="8387"/>
    <cellStyle name="40% - Акцент1 32 2 2" xfId="8388"/>
    <cellStyle name="40% - Акцент1 32 3" xfId="8389"/>
    <cellStyle name="40% - Акцент1 33" xfId="8390"/>
    <cellStyle name="40% - Акцент1 33 2" xfId="8391"/>
    <cellStyle name="40% - Акцент1 33 2 2" xfId="8392"/>
    <cellStyle name="40% - Акцент1 33 3" xfId="8393"/>
    <cellStyle name="40% - Акцент1 34" xfId="8394"/>
    <cellStyle name="40% - Акцент1 34 2" xfId="8395"/>
    <cellStyle name="40% - Акцент1 34 2 2" xfId="8396"/>
    <cellStyle name="40% - Акцент1 34 3" xfId="8397"/>
    <cellStyle name="40% - Акцент1 35" xfId="8398"/>
    <cellStyle name="40% - Акцент1 35 2" xfId="8399"/>
    <cellStyle name="40% - Акцент1 35 2 2" xfId="8400"/>
    <cellStyle name="40% - Акцент1 35 3" xfId="8401"/>
    <cellStyle name="40% - Акцент1 36" xfId="8402"/>
    <cellStyle name="40% - Акцент1 36 2" xfId="8403"/>
    <cellStyle name="40% - Акцент1 36 2 2" xfId="8404"/>
    <cellStyle name="40% - Акцент1 36 3" xfId="8405"/>
    <cellStyle name="40% - Акцент1 37" xfId="8406"/>
    <cellStyle name="40% - Акцент1 37 2" xfId="8407"/>
    <cellStyle name="40% - Акцент1 37 2 2" xfId="8408"/>
    <cellStyle name="40% - Акцент1 37 3" xfId="8409"/>
    <cellStyle name="40% - Акцент1 38" xfId="8410"/>
    <cellStyle name="40% - Акцент1 38 2" xfId="8411"/>
    <cellStyle name="40% - Акцент1 38 2 2" xfId="8412"/>
    <cellStyle name="40% - Акцент1 38 3" xfId="8413"/>
    <cellStyle name="40% - Акцент1 39" xfId="8414"/>
    <cellStyle name="40% - Акцент1 39 2" xfId="8415"/>
    <cellStyle name="40% - Акцент1 39 2 2" xfId="8416"/>
    <cellStyle name="40% - Акцент1 39 3" xfId="8417"/>
    <cellStyle name="40% - Акцент1 4" xfId="8418"/>
    <cellStyle name="40% — акцент1 4" xfId="8419"/>
    <cellStyle name="40% - Акцент1 40" xfId="8420"/>
    <cellStyle name="40% - Акцент1 40 2" xfId="8421"/>
    <cellStyle name="40% - Акцент1 40 2 2" xfId="8422"/>
    <cellStyle name="40% - Акцент1 40 3" xfId="8423"/>
    <cellStyle name="40% - Акцент1 41" xfId="8424"/>
    <cellStyle name="40% - Акцент1 41 2" xfId="8425"/>
    <cellStyle name="40% - Акцент1 41 2 2" xfId="8426"/>
    <cellStyle name="40% - Акцент1 41 3" xfId="8427"/>
    <cellStyle name="40% - Акцент1 42" xfId="8428"/>
    <cellStyle name="40% - Акцент1 42 2" xfId="8429"/>
    <cellStyle name="40% - Акцент1 42 2 2" xfId="8430"/>
    <cellStyle name="40% - Акцент1 42 3" xfId="8431"/>
    <cellStyle name="40% - Акцент1 43" xfId="8432"/>
    <cellStyle name="40% - Акцент1 43 2" xfId="8433"/>
    <cellStyle name="40% - Акцент1 43 2 2" xfId="8434"/>
    <cellStyle name="40% - Акцент1 43 3" xfId="8435"/>
    <cellStyle name="40% - Акцент1 44" xfId="8436"/>
    <cellStyle name="40% - Акцент1 44 2" xfId="8437"/>
    <cellStyle name="40% - Акцент1 44 2 2" xfId="8438"/>
    <cellStyle name="40% - Акцент1 44 3" xfId="8439"/>
    <cellStyle name="40% - Акцент1 45" xfId="8440"/>
    <cellStyle name="40% - Акцент1 45 2" xfId="8441"/>
    <cellStyle name="40% - Акцент1 45 2 2" xfId="8442"/>
    <cellStyle name="40% - Акцент1 45 3" xfId="8443"/>
    <cellStyle name="40% - Акцент1 46" xfId="8444"/>
    <cellStyle name="40% - Акцент1 46 2" xfId="8445"/>
    <cellStyle name="40% - Акцент1 46 2 2" xfId="8446"/>
    <cellStyle name="40% - Акцент1 46 3" xfId="8447"/>
    <cellStyle name="40% - Акцент1 47" xfId="8448"/>
    <cellStyle name="40% - Акцент1 47 2" xfId="8449"/>
    <cellStyle name="40% - Акцент1 47 2 2" xfId="8450"/>
    <cellStyle name="40% - Акцент1 47 3" xfId="8451"/>
    <cellStyle name="40% - Акцент1 48" xfId="8452"/>
    <cellStyle name="40% - Акцент1 48 2" xfId="8453"/>
    <cellStyle name="40% - Акцент1 48 2 2" xfId="8454"/>
    <cellStyle name="40% - Акцент1 48 3" xfId="8455"/>
    <cellStyle name="40% - Акцент1 49" xfId="8456"/>
    <cellStyle name="40% - Акцент1 49 2" xfId="8457"/>
    <cellStyle name="40% - Акцент1 49 2 2" xfId="8458"/>
    <cellStyle name="40% - Акцент1 49 3" xfId="8459"/>
    <cellStyle name="40% - Акцент1 5" xfId="8460"/>
    <cellStyle name="40% — акцент1 5" xfId="8461"/>
    <cellStyle name="40% - Акцент1 5 2" xfId="8462"/>
    <cellStyle name="40% - Акцент1 5 2 2" xfId="8463"/>
    <cellStyle name="40% - Акцент1 5 2 2 2" xfId="8464"/>
    <cellStyle name="40% - Акцент1 5 2 2 2 2" xfId="8465"/>
    <cellStyle name="40% - Акцент1 5 2 2 2 2 2" xfId="8466"/>
    <cellStyle name="40% - Акцент1 5 2 2 2 2 2 2" xfId="8467"/>
    <cellStyle name="40% - Акцент1 5 2 2 2 2 3" xfId="8468"/>
    <cellStyle name="40% - Акцент1 5 2 2 2 3" xfId="8469"/>
    <cellStyle name="40% - Акцент1 5 2 2 2 3 2" xfId="8470"/>
    <cellStyle name="40% - Акцент1 5 2 2 2 4" xfId="8471"/>
    <cellStyle name="40% - Акцент1 5 2 2 3" xfId="8472"/>
    <cellStyle name="40% - Акцент1 5 2 2 3 2" xfId="8473"/>
    <cellStyle name="40% - Акцент1 5 2 2 3 2 2" xfId="8474"/>
    <cellStyle name="40% - Акцент1 5 2 2 3 3" xfId="8475"/>
    <cellStyle name="40% - Акцент1 5 2 2 4" xfId="8476"/>
    <cellStyle name="40% - Акцент1 5 2 2 4 2" xfId="8477"/>
    <cellStyle name="40% - Акцент1 5 2 2 5" xfId="8478"/>
    <cellStyle name="40% - Акцент1 5 2 3" xfId="8479"/>
    <cellStyle name="40% - Акцент1 5 2 3 2" xfId="8480"/>
    <cellStyle name="40% - Акцент1 5 2 3 2 2" xfId="8481"/>
    <cellStyle name="40% - Акцент1 5 2 3 2 2 2" xfId="8482"/>
    <cellStyle name="40% - Акцент1 5 2 3 2 3" xfId="8483"/>
    <cellStyle name="40% - Акцент1 5 2 3 3" xfId="8484"/>
    <cellStyle name="40% - Акцент1 5 2 3 3 2" xfId="8485"/>
    <cellStyle name="40% - Акцент1 5 2 3 4" xfId="8486"/>
    <cellStyle name="40% - Акцент1 5 2 4" xfId="8487"/>
    <cellStyle name="40% - Акцент1 5 2 4 2" xfId="8488"/>
    <cellStyle name="40% - Акцент1 5 2 4 2 2" xfId="8489"/>
    <cellStyle name="40% - Акцент1 5 2 4 3" xfId="8490"/>
    <cellStyle name="40% - Акцент1 5 2 5" xfId="8491"/>
    <cellStyle name="40% - Акцент1 5 2 5 2" xfId="8492"/>
    <cellStyle name="40% - Акцент1 5 2 6" xfId="8493"/>
    <cellStyle name="40% - Акцент1 5 3" xfId="8494"/>
    <cellStyle name="40% - Акцент1 5 3 2" xfId="8495"/>
    <cellStyle name="40% - Акцент1 5 3 2 2" xfId="8496"/>
    <cellStyle name="40% - Акцент1 5 3 2 2 2" xfId="8497"/>
    <cellStyle name="40% - Акцент1 5 3 2 2 2 2" xfId="8498"/>
    <cellStyle name="40% - Акцент1 5 3 2 2 3" xfId="8499"/>
    <cellStyle name="40% - Акцент1 5 3 2 3" xfId="8500"/>
    <cellStyle name="40% - Акцент1 5 3 2 3 2" xfId="8501"/>
    <cellStyle name="40% - Акцент1 5 3 2 4" xfId="8502"/>
    <cellStyle name="40% - Акцент1 5 3 3" xfId="8503"/>
    <cellStyle name="40% - Акцент1 5 3 3 2" xfId="8504"/>
    <cellStyle name="40% - Акцент1 5 3 3 2 2" xfId="8505"/>
    <cellStyle name="40% - Акцент1 5 3 3 3" xfId="8506"/>
    <cellStyle name="40% - Акцент1 5 3 4" xfId="8507"/>
    <cellStyle name="40% - Акцент1 5 3 4 2" xfId="8508"/>
    <cellStyle name="40% - Акцент1 5 3 5" xfId="8509"/>
    <cellStyle name="40% - Акцент1 5 4" xfId="8510"/>
    <cellStyle name="40% - Акцент1 5 4 2" xfId="8511"/>
    <cellStyle name="40% - Акцент1 5 4 2 2" xfId="8512"/>
    <cellStyle name="40% - Акцент1 5 4 2 2 2" xfId="8513"/>
    <cellStyle name="40% - Акцент1 5 4 2 3" xfId="8514"/>
    <cellStyle name="40% - Акцент1 5 4 3" xfId="8515"/>
    <cellStyle name="40% - Акцент1 5 4 3 2" xfId="8516"/>
    <cellStyle name="40% - Акцент1 5 4 4" xfId="8517"/>
    <cellStyle name="40% - Акцент1 5 5" xfId="8518"/>
    <cellStyle name="40% - Акцент1 5 5 2" xfId="8519"/>
    <cellStyle name="40% - Акцент1 5 5 2 2" xfId="8520"/>
    <cellStyle name="40% - Акцент1 5 5 3" xfId="8521"/>
    <cellStyle name="40% - Акцент1 5 6" xfId="8522"/>
    <cellStyle name="40% - Акцент1 5 6 2" xfId="8523"/>
    <cellStyle name="40% - Акцент1 5 7" xfId="8524"/>
    <cellStyle name="40% - Акцент1 50" xfId="8525"/>
    <cellStyle name="40% - Акцент1 50 2" xfId="8526"/>
    <cellStyle name="40% - Акцент1 50 2 2" xfId="8527"/>
    <cellStyle name="40% - Акцент1 50 3" xfId="8528"/>
    <cellStyle name="40% - Акцент1 51" xfId="8529"/>
    <cellStyle name="40% - Акцент1 51 2" xfId="8530"/>
    <cellStyle name="40% - Акцент1 51 2 2" xfId="8531"/>
    <cellStyle name="40% - Акцент1 51 3" xfId="8532"/>
    <cellStyle name="40% - Акцент1 52" xfId="8533"/>
    <cellStyle name="40% - Акцент1 52 2" xfId="8534"/>
    <cellStyle name="40% - Акцент1 52 2 2" xfId="8535"/>
    <cellStyle name="40% - Акцент1 52 3" xfId="8536"/>
    <cellStyle name="40% - Акцент1 53" xfId="8537"/>
    <cellStyle name="40% - Акцент1 53 2" xfId="8538"/>
    <cellStyle name="40% - Акцент1 53 2 2" xfId="8539"/>
    <cellStyle name="40% - Акцент1 53 3" xfId="8540"/>
    <cellStyle name="40% - Акцент1 54" xfId="8541"/>
    <cellStyle name="40% - Акцент1 54 2" xfId="8542"/>
    <cellStyle name="40% - Акцент1 54 2 2" xfId="8543"/>
    <cellStyle name="40% - Акцент1 54 3" xfId="8544"/>
    <cellStyle name="40% - Акцент1 55" xfId="8545"/>
    <cellStyle name="40% - Акцент1 55 2" xfId="8546"/>
    <cellStyle name="40% - Акцент1 55 2 2" xfId="8547"/>
    <cellStyle name="40% - Акцент1 55 3" xfId="8548"/>
    <cellStyle name="40% - Акцент1 56" xfId="8549"/>
    <cellStyle name="40% - Акцент1 56 2" xfId="8550"/>
    <cellStyle name="40% - Акцент1 56 2 2" xfId="8551"/>
    <cellStyle name="40% - Акцент1 56 3" xfId="8552"/>
    <cellStyle name="40% - Акцент1 57" xfId="8553"/>
    <cellStyle name="40% - Акцент1 57 2" xfId="8554"/>
    <cellStyle name="40% - Акцент1 57 2 2" xfId="8555"/>
    <cellStyle name="40% - Акцент1 57 3" xfId="8556"/>
    <cellStyle name="40% - Акцент1 58" xfId="8557"/>
    <cellStyle name="40% - Акцент1 58 2" xfId="8558"/>
    <cellStyle name="40% - Акцент1 58 2 2" xfId="8559"/>
    <cellStyle name="40% - Акцент1 58 3" xfId="8560"/>
    <cellStyle name="40% - Акцент1 59" xfId="8561"/>
    <cellStyle name="40% - Акцент1 59 2" xfId="8562"/>
    <cellStyle name="40% - Акцент1 59 2 2" xfId="8563"/>
    <cellStyle name="40% - Акцент1 59 3" xfId="8564"/>
    <cellStyle name="40% - Акцент1 6" xfId="8565"/>
    <cellStyle name="40% — акцент1 6" xfId="8566"/>
    <cellStyle name="40% - Акцент1 6 2" xfId="8567"/>
    <cellStyle name="40% - Акцент1 6 2 2" xfId="8568"/>
    <cellStyle name="40% - Акцент1 6 2 2 2" xfId="8569"/>
    <cellStyle name="40% - Акцент1 6 2 2 2 2" xfId="8570"/>
    <cellStyle name="40% - Акцент1 6 2 2 2 2 2" xfId="8571"/>
    <cellStyle name="40% - Акцент1 6 2 2 2 2 2 2" xfId="8572"/>
    <cellStyle name="40% - Акцент1 6 2 2 2 2 3" xfId="8573"/>
    <cellStyle name="40% - Акцент1 6 2 2 2 3" xfId="8574"/>
    <cellStyle name="40% - Акцент1 6 2 2 2 3 2" xfId="8575"/>
    <cellStyle name="40% - Акцент1 6 2 2 2 4" xfId="8576"/>
    <cellStyle name="40% - Акцент1 6 2 2 3" xfId="8577"/>
    <cellStyle name="40% - Акцент1 6 2 2 3 2" xfId="8578"/>
    <cellStyle name="40% - Акцент1 6 2 2 3 2 2" xfId="8579"/>
    <cellStyle name="40% - Акцент1 6 2 2 3 3" xfId="8580"/>
    <cellStyle name="40% - Акцент1 6 2 2 4" xfId="8581"/>
    <cellStyle name="40% - Акцент1 6 2 2 4 2" xfId="8582"/>
    <cellStyle name="40% - Акцент1 6 2 2 5" xfId="8583"/>
    <cellStyle name="40% - Акцент1 6 2 3" xfId="8584"/>
    <cellStyle name="40% - Акцент1 6 2 3 2" xfId="8585"/>
    <cellStyle name="40% - Акцент1 6 2 3 2 2" xfId="8586"/>
    <cellStyle name="40% - Акцент1 6 2 3 2 2 2" xfId="8587"/>
    <cellStyle name="40% - Акцент1 6 2 3 2 3" xfId="8588"/>
    <cellStyle name="40% - Акцент1 6 2 3 3" xfId="8589"/>
    <cellStyle name="40% - Акцент1 6 2 3 3 2" xfId="8590"/>
    <cellStyle name="40% - Акцент1 6 2 3 4" xfId="8591"/>
    <cellStyle name="40% - Акцент1 6 2 4" xfId="8592"/>
    <cellStyle name="40% - Акцент1 6 2 4 2" xfId="8593"/>
    <cellStyle name="40% - Акцент1 6 2 4 2 2" xfId="8594"/>
    <cellStyle name="40% - Акцент1 6 2 4 3" xfId="8595"/>
    <cellStyle name="40% - Акцент1 6 2 5" xfId="8596"/>
    <cellStyle name="40% - Акцент1 6 2 5 2" xfId="8597"/>
    <cellStyle name="40% - Акцент1 6 2 6" xfId="8598"/>
    <cellStyle name="40% - Акцент1 6 3" xfId="8599"/>
    <cellStyle name="40% - Акцент1 6 3 2" xfId="8600"/>
    <cellStyle name="40% - Акцент1 6 3 2 2" xfId="8601"/>
    <cellStyle name="40% - Акцент1 6 3 2 2 2" xfId="8602"/>
    <cellStyle name="40% - Акцент1 6 3 2 2 2 2" xfId="8603"/>
    <cellStyle name="40% - Акцент1 6 3 2 2 3" xfId="8604"/>
    <cellStyle name="40% - Акцент1 6 3 2 3" xfId="8605"/>
    <cellStyle name="40% - Акцент1 6 3 2 3 2" xfId="8606"/>
    <cellStyle name="40% - Акцент1 6 3 2 4" xfId="8607"/>
    <cellStyle name="40% - Акцент1 6 3 3" xfId="8608"/>
    <cellStyle name="40% - Акцент1 6 3 3 2" xfId="8609"/>
    <cellStyle name="40% - Акцент1 6 3 3 2 2" xfId="8610"/>
    <cellStyle name="40% - Акцент1 6 3 3 3" xfId="8611"/>
    <cellStyle name="40% - Акцент1 6 3 4" xfId="8612"/>
    <cellStyle name="40% - Акцент1 6 3 4 2" xfId="8613"/>
    <cellStyle name="40% - Акцент1 6 3 5" xfId="8614"/>
    <cellStyle name="40% - Акцент1 6 4" xfId="8615"/>
    <cellStyle name="40% - Акцент1 6 4 2" xfId="8616"/>
    <cellStyle name="40% - Акцент1 6 4 2 2" xfId="8617"/>
    <cellStyle name="40% - Акцент1 6 4 2 2 2" xfId="8618"/>
    <cellStyle name="40% - Акцент1 6 4 2 3" xfId="8619"/>
    <cellStyle name="40% - Акцент1 6 4 3" xfId="8620"/>
    <cellStyle name="40% - Акцент1 6 4 3 2" xfId="8621"/>
    <cellStyle name="40% - Акцент1 6 4 4" xfId="8622"/>
    <cellStyle name="40% - Акцент1 6 5" xfId="8623"/>
    <cellStyle name="40% - Акцент1 6 5 2" xfId="8624"/>
    <cellStyle name="40% - Акцент1 6 5 2 2" xfId="8625"/>
    <cellStyle name="40% - Акцент1 6 5 3" xfId="8626"/>
    <cellStyle name="40% - Акцент1 6 6" xfId="8627"/>
    <cellStyle name="40% - Акцент1 6 6 2" xfId="8628"/>
    <cellStyle name="40% - Акцент1 6 7" xfId="8629"/>
    <cellStyle name="40% - Акцент1 60" xfId="8630"/>
    <cellStyle name="40% - Акцент1 60 2" xfId="8631"/>
    <cellStyle name="40% - Акцент1 60 2 2" xfId="8632"/>
    <cellStyle name="40% - Акцент1 60 3" xfId="8633"/>
    <cellStyle name="40% - Акцент1 61" xfId="8634"/>
    <cellStyle name="40% - Акцент1 61 2" xfId="8635"/>
    <cellStyle name="40% - Акцент1 61 2 2" xfId="8636"/>
    <cellStyle name="40% - Акцент1 61 3" xfId="8637"/>
    <cellStyle name="40% - Акцент1 62" xfId="8638"/>
    <cellStyle name="40% - Акцент1 62 2" xfId="8639"/>
    <cellStyle name="40% - Акцент1 62 2 2" xfId="8640"/>
    <cellStyle name="40% - Акцент1 62 3" xfId="8641"/>
    <cellStyle name="40% - Акцент1 63" xfId="8642"/>
    <cellStyle name="40% - Акцент1 63 2" xfId="8643"/>
    <cellStyle name="40% - Акцент1 63 2 2" xfId="8644"/>
    <cellStyle name="40% - Акцент1 63 3" xfId="8645"/>
    <cellStyle name="40% - Акцент1 64" xfId="8646"/>
    <cellStyle name="40% - Акцент1 64 2" xfId="8647"/>
    <cellStyle name="40% - Акцент1 64 2 2" xfId="8648"/>
    <cellStyle name="40% - Акцент1 64 3" xfId="8649"/>
    <cellStyle name="40% - Акцент1 65" xfId="8650"/>
    <cellStyle name="40% - Акцент1 65 2" xfId="8651"/>
    <cellStyle name="40% - Акцент1 65 2 2" xfId="8652"/>
    <cellStyle name="40% - Акцент1 65 3" xfId="8653"/>
    <cellStyle name="40% - Акцент1 66" xfId="8654"/>
    <cellStyle name="40% - Акцент1 66 2" xfId="8655"/>
    <cellStyle name="40% - Акцент1 66 2 2" xfId="8656"/>
    <cellStyle name="40% - Акцент1 66 3" xfId="8657"/>
    <cellStyle name="40% - Акцент1 67" xfId="8658"/>
    <cellStyle name="40% - Акцент1 67 2" xfId="8659"/>
    <cellStyle name="40% - Акцент1 67 2 2" xfId="8660"/>
    <cellStyle name="40% - Акцент1 67 3" xfId="8661"/>
    <cellStyle name="40% - Акцент1 68" xfId="8662"/>
    <cellStyle name="40% - Акцент1 68 2" xfId="8663"/>
    <cellStyle name="40% - Акцент1 68 2 2" xfId="8664"/>
    <cellStyle name="40% - Акцент1 68 3" xfId="8665"/>
    <cellStyle name="40% - Акцент1 69" xfId="8666"/>
    <cellStyle name="40% - Акцент1 69 2" xfId="8667"/>
    <cellStyle name="40% - Акцент1 69 2 2" xfId="8668"/>
    <cellStyle name="40% - Акцент1 69 3" xfId="8669"/>
    <cellStyle name="40% - Акцент1 7" xfId="8670"/>
    <cellStyle name="40% - Акцент1 7 2" xfId="8671"/>
    <cellStyle name="40% - Акцент1 7 2 2" xfId="8672"/>
    <cellStyle name="40% - Акцент1 7 2 2 2" xfId="8673"/>
    <cellStyle name="40% - Акцент1 7 2 2 2 2" xfId="8674"/>
    <cellStyle name="40% - Акцент1 7 2 2 2 2 2" xfId="8675"/>
    <cellStyle name="40% - Акцент1 7 2 2 2 2 2 2" xfId="8676"/>
    <cellStyle name="40% - Акцент1 7 2 2 2 2 3" xfId="8677"/>
    <cellStyle name="40% - Акцент1 7 2 2 2 3" xfId="8678"/>
    <cellStyle name="40% - Акцент1 7 2 2 2 3 2" xfId="8679"/>
    <cellStyle name="40% - Акцент1 7 2 2 2 4" xfId="8680"/>
    <cellStyle name="40% - Акцент1 7 2 2 3" xfId="8681"/>
    <cellStyle name="40% - Акцент1 7 2 2 3 2" xfId="8682"/>
    <cellStyle name="40% - Акцент1 7 2 2 3 2 2" xfId="8683"/>
    <cellStyle name="40% - Акцент1 7 2 2 3 3" xfId="8684"/>
    <cellStyle name="40% - Акцент1 7 2 2 4" xfId="8685"/>
    <cellStyle name="40% - Акцент1 7 2 2 4 2" xfId="8686"/>
    <cellStyle name="40% - Акцент1 7 2 2 5" xfId="8687"/>
    <cellStyle name="40% - Акцент1 7 2 3" xfId="8688"/>
    <cellStyle name="40% - Акцент1 7 2 3 2" xfId="8689"/>
    <cellStyle name="40% - Акцент1 7 2 3 2 2" xfId="8690"/>
    <cellStyle name="40% - Акцент1 7 2 3 2 2 2" xfId="8691"/>
    <cellStyle name="40% - Акцент1 7 2 3 2 3" xfId="8692"/>
    <cellStyle name="40% - Акцент1 7 2 3 3" xfId="8693"/>
    <cellStyle name="40% - Акцент1 7 2 3 3 2" xfId="8694"/>
    <cellStyle name="40% - Акцент1 7 2 3 4" xfId="8695"/>
    <cellStyle name="40% - Акцент1 7 2 4" xfId="8696"/>
    <cellStyle name="40% - Акцент1 7 2 4 2" xfId="8697"/>
    <cellStyle name="40% - Акцент1 7 2 4 2 2" xfId="8698"/>
    <cellStyle name="40% - Акцент1 7 2 4 3" xfId="8699"/>
    <cellStyle name="40% - Акцент1 7 2 5" xfId="8700"/>
    <cellStyle name="40% - Акцент1 7 2 5 2" xfId="8701"/>
    <cellStyle name="40% - Акцент1 7 2 6" xfId="8702"/>
    <cellStyle name="40% - Акцент1 7 3" xfId="8703"/>
    <cellStyle name="40% - Акцент1 7 3 2" xfId="8704"/>
    <cellStyle name="40% - Акцент1 7 3 2 2" xfId="8705"/>
    <cellStyle name="40% - Акцент1 7 3 2 2 2" xfId="8706"/>
    <cellStyle name="40% - Акцент1 7 3 2 2 2 2" xfId="8707"/>
    <cellStyle name="40% - Акцент1 7 3 2 2 3" xfId="8708"/>
    <cellStyle name="40% - Акцент1 7 3 2 3" xfId="8709"/>
    <cellStyle name="40% - Акцент1 7 3 2 3 2" xfId="8710"/>
    <cellStyle name="40% - Акцент1 7 3 2 4" xfId="8711"/>
    <cellStyle name="40% - Акцент1 7 3 3" xfId="8712"/>
    <cellStyle name="40% - Акцент1 7 3 3 2" xfId="8713"/>
    <cellStyle name="40% - Акцент1 7 3 3 2 2" xfId="8714"/>
    <cellStyle name="40% - Акцент1 7 3 3 3" xfId="8715"/>
    <cellStyle name="40% - Акцент1 7 3 4" xfId="8716"/>
    <cellStyle name="40% - Акцент1 7 3 4 2" xfId="8717"/>
    <cellStyle name="40% - Акцент1 7 3 5" xfId="8718"/>
    <cellStyle name="40% - Акцент1 7 4" xfId="8719"/>
    <cellStyle name="40% - Акцент1 7 4 2" xfId="8720"/>
    <cellStyle name="40% - Акцент1 7 4 2 2" xfId="8721"/>
    <cellStyle name="40% - Акцент1 7 4 2 2 2" xfId="8722"/>
    <cellStyle name="40% - Акцент1 7 4 2 3" xfId="8723"/>
    <cellStyle name="40% - Акцент1 7 4 3" xfId="8724"/>
    <cellStyle name="40% - Акцент1 7 4 3 2" xfId="8725"/>
    <cellStyle name="40% - Акцент1 7 4 4" xfId="8726"/>
    <cellStyle name="40% - Акцент1 7 5" xfId="8727"/>
    <cellStyle name="40% - Акцент1 7 5 2" xfId="8728"/>
    <cellStyle name="40% - Акцент1 7 5 2 2" xfId="8729"/>
    <cellStyle name="40% - Акцент1 7 5 3" xfId="8730"/>
    <cellStyle name="40% - Акцент1 7 6" xfId="8731"/>
    <cellStyle name="40% - Акцент1 7 6 2" xfId="8732"/>
    <cellStyle name="40% - Акцент1 7 7" xfId="8733"/>
    <cellStyle name="40% - Акцент1 70" xfId="8734"/>
    <cellStyle name="40% - Акцент1 70 2" xfId="8735"/>
    <cellStyle name="40% - Акцент1 70 2 2" xfId="8736"/>
    <cellStyle name="40% - Акцент1 70 3" xfId="8737"/>
    <cellStyle name="40% - Акцент1 71" xfId="8738"/>
    <cellStyle name="40% - Акцент1 71 2" xfId="8739"/>
    <cellStyle name="40% - Акцент1 71 2 2" xfId="8740"/>
    <cellStyle name="40% - Акцент1 71 3" xfId="8741"/>
    <cellStyle name="40% - Акцент1 72" xfId="8742"/>
    <cellStyle name="40% - Акцент1 72 2" xfId="8743"/>
    <cellStyle name="40% - Акцент1 72 2 2" xfId="8744"/>
    <cellStyle name="40% - Акцент1 72 3" xfId="8745"/>
    <cellStyle name="40% - Акцент1 73" xfId="8746"/>
    <cellStyle name="40% - Акцент1 73 2" xfId="8747"/>
    <cellStyle name="40% - Акцент1 73 2 2" xfId="8748"/>
    <cellStyle name="40% - Акцент1 73 3" xfId="8749"/>
    <cellStyle name="40% - Акцент1 74" xfId="8750"/>
    <cellStyle name="40% - Акцент1 74 2" xfId="8751"/>
    <cellStyle name="40% - Акцент1 74 2 2" xfId="8752"/>
    <cellStyle name="40% - Акцент1 74 3" xfId="8753"/>
    <cellStyle name="40% - Акцент1 75" xfId="8754"/>
    <cellStyle name="40% - Акцент1 75 2" xfId="8755"/>
    <cellStyle name="40% - Акцент1 75 2 2" xfId="8756"/>
    <cellStyle name="40% - Акцент1 75 3" xfId="8757"/>
    <cellStyle name="40% - Акцент1 76" xfId="8758"/>
    <cellStyle name="40% - Акцент1 76 2" xfId="8759"/>
    <cellStyle name="40% - Акцент1 76 2 2" xfId="8760"/>
    <cellStyle name="40% - Акцент1 76 3" xfId="8761"/>
    <cellStyle name="40% - Акцент1 77" xfId="8762"/>
    <cellStyle name="40% - Акцент1 77 2" xfId="8763"/>
    <cellStyle name="40% - Акцент1 77 2 2" xfId="8764"/>
    <cellStyle name="40% - Акцент1 77 3" xfId="8765"/>
    <cellStyle name="40% - Акцент1 78" xfId="8766"/>
    <cellStyle name="40% - Акцент1 78 2" xfId="8767"/>
    <cellStyle name="40% - Акцент1 78 2 2" xfId="8768"/>
    <cellStyle name="40% - Акцент1 78 3" xfId="8769"/>
    <cellStyle name="40% - Акцент1 79" xfId="8770"/>
    <cellStyle name="40% - Акцент1 79 2" xfId="8771"/>
    <cellStyle name="40% - Акцент1 79 2 2" xfId="8772"/>
    <cellStyle name="40% - Акцент1 79 3" xfId="8773"/>
    <cellStyle name="40% - Акцент1 8" xfId="8774"/>
    <cellStyle name="40% - Акцент1 8 2" xfId="8775"/>
    <cellStyle name="40% - Акцент1 8 2 2" xfId="8776"/>
    <cellStyle name="40% - Акцент1 8 2 2 2" xfId="8777"/>
    <cellStyle name="40% - Акцент1 8 2 2 2 2" xfId="8778"/>
    <cellStyle name="40% - Акцент1 8 2 2 2 2 2" xfId="8779"/>
    <cellStyle name="40% - Акцент1 8 2 2 2 2 2 2" xfId="8780"/>
    <cellStyle name="40% - Акцент1 8 2 2 2 2 3" xfId="8781"/>
    <cellStyle name="40% - Акцент1 8 2 2 2 3" xfId="8782"/>
    <cellStyle name="40% - Акцент1 8 2 2 2 3 2" xfId="8783"/>
    <cellStyle name="40% - Акцент1 8 2 2 2 4" xfId="8784"/>
    <cellStyle name="40% - Акцент1 8 2 2 3" xfId="8785"/>
    <cellStyle name="40% - Акцент1 8 2 2 3 2" xfId="8786"/>
    <cellStyle name="40% - Акцент1 8 2 2 3 2 2" xfId="8787"/>
    <cellStyle name="40% - Акцент1 8 2 2 3 3" xfId="8788"/>
    <cellStyle name="40% - Акцент1 8 2 2 4" xfId="8789"/>
    <cellStyle name="40% - Акцент1 8 2 2 4 2" xfId="8790"/>
    <cellStyle name="40% - Акцент1 8 2 2 5" xfId="8791"/>
    <cellStyle name="40% - Акцент1 8 2 3" xfId="8792"/>
    <cellStyle name="40% - Акцент1 8 2 3 2" xfId="8793"/>
    <cellStyle name="40% - Акцент1 8 2 3 2 2" xfId="8794"/>
    <cellStyle name="40% - Акцент1 8 2 3 2 2 2" xfId="8795"/>
    <cellStyle name="40% - Акцент1 8 2 3 2 3" xfId="8796"/>
    <cellStyle name="40% - Акцент1 8 2 3 3" xfId="8797"/>
    <cellStyle name="40% - Акцент1 8 2 3 3 2" xfId="8798"/>
    <cellStyle name="40% - Акцент1 8 2 3 4" xfId="8799"/>
    <cellStyle name="40% - Акцент1 8 2 4" xfId="8800"/>
    <cellStyle name="40% - Акцент1 8 2 4 2" xfId="8801"/>
    <cellStyle name="40% - Акцент1 8 2 4 2 2" xfId="8802"/>
    <cellStyle name="40% - Акцент1 8 2 4 3" xfId="8803"/>
    <cellStyle name="40% - Акцент1 8 2 5" xfId="8804"/>
    <cellStyle name="40% - Акцент1 8 2 5 2" xfId="8805"/>
    <cellStyle name="40% - Акцент1 8 2 6" xfId="8806"/>
    <cellStyle name="40% - Акцент1 8 3" xfId="8807"/>
    <cellStyle name="40% - Акцент1 8 3 2" xfId="8808"/>
    <cellStyle name="40% - Акцент1 8 3 2 2" xfId="8809"/>
    <cellStyle name="40% - Акцент1 8 3 2 2 2" xfId="8810"/>
    <cellStyle name="40% - Акцент1 8 3 2 2 2 2" xfId="8811"/>
    <cellStyle name="40% - Акцент1 8 3 2 2 3" xfId="8812"/>
    <cellStyle name="40% - Акцент1 8 3 2 3" xfId="8813"/>
    <cellStyle name="40% - Акцент1 8 3 2 3 2" xfId="8814"/>
    <cellStyle name="40% - Акцент1 8 3 2 4" xfId="8815"/>
    <cellStyle name="40% - Акцент1 8 3 3" xfId="8816"/>
    <cellStyle name="40% - Акцент1 8 3 3 2" xfId="8817"/>
    <cellStyle name="40% - Акцент1 8 3 3 2 2" xfId="8818"/>
    <cellStyle name="40% - Акцент1 8 3 3 3" xfId="8819"/>
    <cellStyle name="40% - Акцент1 8 3 4" xfId="8820"/>
    <cellStyle name="40% - Акцент1 8 3 4 2" xfId="8821"/>
    <cellStyle name="40% - Акцент1 8 3 5" xfId="8822"/>
    <cellStyle name="40% - Акцент1 8 4" xfId="8823"/>
    <cellStyle name="40% - Акцент1 8 4 2" xfId="8824"/>
    <cellStyle name="40% - Акцент1 8 4 2 2" xfId="8825"/>
    <cellStyle name="40% - Акцент1 8 4 2 2 2" xfId="8826"/>
    <cellStyle name="40% - Акцент1 8 4 2 3" xfId="8827"/>
    <cellStyle name="40% - Акцент1 8 4 3" xfId="8828"/>
    <cellStyle name="40% - Акцент1 8 4 3 2" xfId="8829"/>
    <cellStyle name="40% - Акцент1 8 4 4" xfId="8830"/>
    <cellStyle name="40% - Акцент1 8 5" xfId="8831"/>
    <cellStyle name="40% - Акцент1 8 5 2" xfId="8832"/>
    <cellStyle name="40% - Акцент1 8 5 2 2" xfId="8833"/>
    <cellStyle name="40% - Акцент1 8 5 3" xfId="8834"/>
    <cellStyle name="40% - Акцент1 8 6" xfId="8835"/>
    <cellStyle name="40% - Акцент1 8 6 2" xfId="8836"/>
    <cellStyle name="40% - Акцент1 8 7" xfId="8837"/>
    <cellStyle name="40% - Акцент1 80" xfId="8838"/>
    <cellStyle name="40% - Акцент1 80 2" xfId="8839"/>
    <cellStyle name="40% - Акцент1 80 2 2" xfId="8840"/>
    <cellStyle name="40% - Акцент1 80 3" xfId="8841"/>
    <cellStyle name="40% - Акцент1 81" xfId="8842"/>
    <cellStyle name="40% - Акцент1 81 2" xfId="8843"/>
    <cellStyle name="40% - Акцент1 81 2 2" xfId="8844"/>
    <cellStyle name="40% - Акцент1 81 3" xfId="8845"/>
    <cellStyle name="40% - Акцент1 82" xfId="8846"/>
    <cellStyle name="40% - Акцент1 82 2" xfId="8847"/>
    <cellStyle name="40% - Акцент1 82 2 2" xfId="8848"/>
    <cellStyle name="40% - Акцент1 82 3" xfId="8849"/>
    <cellStyle name="40% - Акцент1 83" xfId="8850"/>
    <cellStyle name="40% - Акцент1 83 2" xfId="8851"/>
    <cellStyle name="40% - Акцент1 83 2 2" xfId="8852"/>
    <cellStyle name="40% - Акцент1 83 3" xfId="8853"/>
    <cellStyle name="40% - Акцент1 84" xfId="8854"/>
    <cellStyle name="40% - Акцент1 84 2" xfId="8855"/>
    <cellStyle name="40% - Акцент1 84 2 2" xfId="8856"/>
    <cellStyle name="40% - Акцент1 84 3" xfId="8857"/>
    <cellStyle name="40% - Акцент1 85" xfId="8858"/>
    <cellStyle name="40% - Акцент1 85 2" xfId="8859"/>
    <cellStyle name="40% - Акцент1 85 2 2" xfId="8860"/>
    <cellStyle name="40% - Акцент1 85 3" xfId="8861"/>
    <cellStyle name="40% - Акцент1 86" xfId="8862"/>
    <cellStyle name="40% - Акцент1 86 2" xfId="8863"/>
    <cellStyle name="40% - Акцент1 86 2 2" xfId="8864"/>
    <cellStyle name="40% - Акцент1 86 3" xfId="8865"/>
    <cellStyle name="40% - Акцент1 87" xfId="8866"/>
    <cellStyle name="40% - Акцент1 87 2" xfId="8867"/>
    <cellStyle name="40% - Акцент1 87 2 2" xfId="8868"/>
    <cellStyle name="40% - Акцент1 87 3" xfId="8869"/>
    <cellStyle name="40% - Акцент1 88" xfId